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I591329" i="51"/>
  <c r="I591325" i="51"/>
  <c r="I591321" i="51"/>
  <c r="I591317" i="51"/>
  <c r="I591313" i="51"/>
  <c r="I591309" i="51"/>
  <c r="I591305" i="51"/>
  <c r="I591301" i="5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I591328" i="51"/>
  <c r="I591324" i="51"/>
  <c r="I591320" i="51"/>
  <c r="I591316" i="51"/>
  <c r="I591312" i="51"/>
  <c r="I591308" i="51"/>
  <c r="I591304" i="5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I591314" i="51"/>
  <c r="I591306" i="5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I591323" i="51"/>
  <c r="I591315" i="51"/>
  <c r="I591307" i="5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I591318" i="5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I591319" i="51"/>
  <c r="I591303" i="5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<c r="I96179" i="51"/>
  <c r="I96175" i="51"/>
  <c r="I96171" i="51"/>
  <c r="I96167" i="51"/>
  <c r="I96163" i="51"/>
  <c r="I96159" i="51"/>
  <c r="I96155" i="51"/>
  <c r="I96151" i="51"/>
  <c r="I96147" i="51"/>
  <c r="I96143" i="51"/>
  <c r="I96139" i="51"/>
  <c r="I96135" i="51"/>
  <c r="I96131" i="51"/>
  <c r="I96127" i="51"/>
  <c r="I96123" i="51"/>
  <c r="I96119" i="51"/>
  <c r="I96115" i="51"/>
  <c r="I96111" i="51"/>
  <c r="I96107" i="51"/>
  <c r="I96103" i="51"/>
  <c r="I96099" i="51"/>
  <c r="I96095" i="51"/>
  <c r="I96091" i="51"/>
  <c r="I96087" i="51"/>
  <c r="I96083" i="51"/>
  <c r="I96079" i="51"/>
  <c r="I96075" i="51"/>
  <c r="I96071" i="51"/>
  <c r="I96067" i="51"/>
  <c r="I96063" i="51"/>
  <c r="I96059" i="51"/>
  <c r="I96055" i="51"/>
  <c r="I96051" i="51"/>
  <c r="I96047" i="51"/>
  <c r="I96043" i="51"/>
  <c r="I96039" i="51"/>
  <c r="I96035" i="51"/>
  <c r="I96031" i="51"/>
  <c r="I96027" i="51"/>
  <c r="I96023" i="51"/>
  <c r="I96019" i="51"/>
  <c r="I96015" i="51"/>
  <c r="I96011" i="51"/>
  <c r="I96007" i="51"/>
  <c r="I96003" i="51"/>
  <c r="I95999" i="51"/>
  <c r="I95995" i="51"/>
  <c r="I95991" i="51"/>
  <c r="I95987" i="51"/>
  <c r="I95983" i="51"/>
  <c r="I95979" i="51"/>
  <c r="I95975" i="51"/>
  <c r="I95971" i="51"/>
  <c r="I95967" i="51"/>
  <c r="I95963" i="51"/>
  <c r="I95959" i="51"/>
  <c r="I95955" i="51"/>
  <c r="I95951" i="51"/>
  <c r="I95947" i="51"/>
  <c r="I95943" i="51"/>
  <c r="I95939" i="51"/>
  <c r="I95935" i="51"/>
  <c r="I95931" i="51"/>
  <c r="I95927" i="51"/>
  <c r="I95923" i="51"/>
  <c r="I95919" i="51"/>
  <c r="I95915" i="51"/>
  <c r="I95911" i="51"/>
  <c r="I95907" i="51"/>
  <c r="I95903" i="51"/>
  <c r="I95899" i="51"/>
  <c r="I95895" i="51"/>
  <c r="I95891" i="51"/>
  <c r="I95887" i="51"/>
  <c r="I95883" i="51"/>
  <c r="I95879" i="51"/>
  <c r="I95875" i="51"/>
  <c r="I95871" i="51"/>
  <c r="I95867" i="51"/>
  <c r="I95863" i="51"/>
  <c r="I95859" i="51"/>
  <c r="I95855" i="51"/>
  <c r="I95851" i="51"/>
  <c r="I95847" i="51"/>
  <c r="I95843" i="51"/>
  <c r="I95839" i="51"/>
  <c r="I95835" i="51"/>
  <c r="I95831" i="51"/>
  <c r="I95827" i="51"/>
  <c r="I95823" i="51"/>
  <c r="I95819" i="51"/>
  <c r="I95815" i="51"/>
  <c r="I95811" i="51"/>
  <c r="I95807" i="51"/>
  <c r="I95803" i="51"/>
  <c r="I95799" i="51"/>
  <c r="I95795" i="51"/>
  <c r="I95791" i="51"/>
  <c r="I95787" i="51"/>
  <c r="I95783" i="51"/>
  <c r="I95779" i="51"/>
  <c r="I95775" i="51"/>
  <c r="I95771" i="51"/>
  <c r="I95767" i="51"/>
  <c r="I95763" i="51"/>
  <c r="I95759" i="51"/>
  <c r="I95755" i="51"/>
  <c r="I95751" i="51"/>
  <c r="I95747" i="51"/>
  <c r="I95743" i="51"/>
  <c r="I95739" i="51"/>
  <c r="I95735" i="51"/>
  <c r="I95731" i="51"/>
  <c r="I95727" i="51"/>
  <c r="I95723" i="51"/>
  <c r="I95719" i="51"/>
  <c r="I95715" i="51"/>
  <c r="I95711" i="51"/>
  <c r="I95707" i="51"/>
  <c r="I95703" i="51"/>
  <c r="I95699" i="51"/>
  <c r="I95695" i="51"/>
  <c r="I95691" i="51"/>
  <c r="I95687" i="51"/>
  <c r="I95683" i="51"/>
  <c r="I95679" i="51"/>
  <c r="I95675" i="51"/>
  <c r="I95671" i="51"/>
  <c r="I95667" i="51"/>
  <c r="I95663" i="51"/>
  <c r="I95659" i="51"/>
  <c r="I95655" i="51"/>
  <c r="I95651" i="51"/>
  <c r="I95647" i="51"/>
  <c r="I95643" i="51"/>
  <c r="I95639" i="51"/>
  <c r="I95635" i="51"/>
  <c r="I95631" i="51"/>
  <c r="I95627" i="51"/>
  <c r="I95623" i="51"/>
  <c r="I95619" i="51"/>
  <c r="I95615" i="51"/>
  <c r="I95611" i="51"/>
  <c r="I95607" i="51"/>
  <c r="I95603" i="51"/>
  <c r="I95599" i="51"/>
  <c r="I95595" i="51"/>
  <c r="I95591" i="51"/>
  <c r="I95587" i="51"/>
  <c r="I95583" i="51"/>
  <c r="I95579" i="51"/>
  <c r="I95575" i="51"/>
  <c r="I95571" i="51"/>
  <c r="I95567" i="51"/>
  <c r="I95563" i="51"/>
  <c r="I95559" i="51"/>
  <c r="I95555" i="51"/>
  <c r="I95551" i="51"/>
  <c r="I95547" i="51"/>
  <c r="I95543" i="51"/>
  <c r="I95539" i="51"/>
  <c r="I95535" i="51"/>
  <c r="I95531" i="51"/>
  <c r="I95527" i="51"/>
  <c r="I95523" i="51"/>
  <c r="I95519" i="51"/>
  <c r="I95515" i="51"/>
  <c r="I95511" i="51"/>
  <c r="I95507" i="51"/>
  <c r="I95503" i="51"/>
  <c r="I95499" i="51"/>
  <c r="I95495" i="51"/>
  <c r="I95491" i="51"/>
  <c r="I95487" i="51"/>
  <c r="I95483" i="51"/>
  <c r="I95479" i="51"/>
  <c r="I95475" i="51"/>
  <c r="I95471" i="51"/>
  <c r="I95467" i="51"/>
  <c r="I95463" i="51"/>
  <c r="I95459" i="51"/>
  <c r="I95455" i="51"/>
  <c r="I95451" i="51"/>
  <c r="I95447" i="51"/>
  <c r="I95443" i="51"/>
  <c r="I95439" i="51"/>
  <c r="I95435" i="51"/>
  <c r="I95431" i="51"/>
  <c r="I95427" i="51"/>
  <c r="I95423" i="51"/>
  <c r="I95419" i="51"/>
  <c r="I95415" i="51"/>
  <c r="I95411" i="51"/>
  <c r="I95407" i="51"/>
  <c r="I95403" i="51"/>
  <c r="I95399" i="51"/>
  <c r="I95395" i="51"/>
  <c r="I95391" i="51"/>
  <c r="I95387" i="51"/>
  <c r="I95383" i="51"/>
  <c r="I95379" i="51"/>
  <c r="I95375" i="51"/>
  <c r="I95371" i="51"/>
  <c r="I95367" i="51"/>
  <c r="I95363" i="51"/>
  <c r="I95359" i="51"/>
  <c r="I95355" i="51"/>
  <c r="I95351" i="51"/>
  <c r="I95347" i="51"/>
  <c r="I95343" i="51"/>
  <c r="I95339" i="51"/>
  <c r="I95335" i="51"/>
  <c r="I95331" i="51"/>
  <c r="I95327" i="51"/>
  <c r="I95323" i="51"/>
  <c r="I95319" i="51"/>
  <c r="I95315" i="51"/>
  <c r="I95311" i="51"/>
  <c r="I95307" i="51"/>
  <c r="I95303" i="51"/>
  <c r="I95299" i="51"/>
  <c r="I95295" i="51"/>
  <c r="I95291" i="51"/>
  <c r="I95287" i="51"/>
  <c r="I95283" i="51"/>
  <c r="I95279" i="51"/>
  <c r="I95275" i="51"/>
  <c r="I95271" i="51"/>
  <c r="I95267" i="51"/>
  <c r="I95263" i="51"/>
  <c r="I95259" i="51"/>
  <c r="I95255" i="51"/>
  <c r="I95251" i="51"/>
  <c r="I95247" i="51"/>
  <c r="I95243" i="51"/>
  <c r="I95239" i="51"/>
  <c r="I95235" i="51"/>
  <c r="I95231" i="51"/>
  <c r="I95227" i="51"/>
  <c r="I95223" i="51"/>
  <c r="I95219" i="51"/>
  <c r="I95215" i="51"/>
  <c r="I95211" i="51"/>
  <c r="I95207" i="51"/>
  <c r="I95203" i="51"/>
  <c r="I95199" i="51"/>
  <c r="I95195" i="51"/>
  <c r="I95191" i="51"/>
  <c r="I95187" i="51"/>
  <c r="I95183" i="51"/>
  <c r="I95179" i="51"/>
  <c r="I95175" i="51"/>
  <c r="I95171" i="51"/>
  <c r="I95167" i="51"/>
  <c r="I95163" i="51"/>
  <c r="I95159" i="51"/>
  <c r="I95155" i="51"/>
  <c r="I95151" i="51"/>
  <c r="I95147" i="51"/>
  <c r="I95143" i="51"/>
  <c r="I95139" i="51"/>
  <c r="I95135" i="51"/>
  <c r="I95131" i="51"/>
  <c r="I95127" i="51"/>
  <c r="I95123" i="51"/>
  <c r="I95119" i="51"/>
  <c r="I95115" i="51"/>
  <c r="I95111" i="51"/>
  <c r="I95107" i="51"/>
  <c r="I95103" i="51"/>
  <c r="I95099" i="51"/>
  <c r="I95095" i="51"/>
  <c r="I95091" i="51"/>
  <c r="I95087" i="51"/>
  <c r="I95083" i="51"/>
  <c r="I95079" i="51"/>
  <c r="I95075" i="51"/>
  <c r="I95071" i="51"/>
  <c r="I95067" i="51"/>
  <c r="I95063" i="51"/>
  <c r="I95059" i="51"/>
  <c r="I95055" i="51"/>
  <c r="I95051" i="51"/>
  <c r="I95047" i="51"/>
  <c r="I95043" i="51"/>
  <c r="I95039" i="51"/>
  <c r="I95035" i="51"/>
  <c r="I95031" i="51"/>
  <c r="I95027" i="51"/>
  <c r="I95023" i="51"/>
  <c r="I95019" i="51"/>
  <c r="I95015" i="51"/>
  <c r="I95011" i="51"/>
  <c r="I95007" i="51"/>
  <c r="I95003" i="51"/>
  <c r="I94999" i="51"/>
  <c r="I94995" i="51"/>
  <c r="I94991" i="51"/>
  <c r="I94987" i="51"/>
  <c r="I94983" i="51"/>
  <c r="I94979" i="51"/>
  <c r="I94975" i="51"/>
  <c r="I94971" i="51"/>
  <c r="I94967" i="51"/>
  <c r="I94963" i="51"/>
  <c r="I94959" i="51"/>
  <c r="I94955" i="51"/>
  <c r="I94951" i="51"/>
  <c r="I94947" i="51"/>
  <c r="I94943" i="51"/>
  <c r="I94939" i="51"/>
  <c r="I94935" i="51"/>
  <c r="I94931" i="51"/>
  <c r="I94927" i="51"/>
  <c r="I94923" i="51"/>
  <c r="I94919" i="51"/>
  <c r="I94915" i="51"/>
  <c r="I94911" i="51"/>
  <c r="I94907" i="51"/>
  <c r="I94903" i="51"/>
  <c r="I94899" i="51"/>
  <c r="I94895" i="51"/>
  <c r="I94891" i="51"/>
  <c r="I94887" i="51"/>
  <c r="I94883" i="51"/>
  <c r="I94879" i="51"/>
  <c r="I94875" i="51"/>
  <c r="I94871" i="51"/>
  <c r="I94867" i="51"/>
  <c r="I94863" i="51"/>
  <c r="I94859" i="51"/>
  <c r="I94855" i="51"/>
  <c r="I94851" i="51"/>
  <c r="I94847" i="51"/>
  <c r="I94843" i="51"/>
  <c r="I94839" i="51"/>
  <c r="I94835" i="51"/>
  <c r="I94831" i="51"/>
  <c r="I94827" i="51"/>
  <c r="I94823" i="51"/>
  <c r="I94819" i="51"/>
  <c r="I94815" i="51"/>
  <c r="I94811" i="51"/>
  <c r="I94807" i="51"/>
  <c r="I94803" i="51"/>
  <c r="I94799" i="51"/>
  <c r="I94795" i="51"/>
  <c r="I94791" i="51"/>
  <c r="I94787" i="51"/>
  <c r="I94783" i="51"/>
  <c r="I94779" i="51"/>
  <c r="I94775" i="51"/>
  <c r="I94771" i="51"/>
  <c r="I94767" i="51"/>
  <c r="I94763" i="51"/>
  <c r="I94759" i="51"/>
  <c r="I94755" i="51"/>
  <c r="I94751" i="51"/>
  <c r="I94747" i="51"/>
  <c r="I94743" i="51"/>
  <c r="I94739" i="51"/>
  <c r="I94735" i="51"/>
  <c r="I94731" i="51"/>
  <c r="I94727" i="51"/>
  <c r="I94723" i="51"/>
  <c r="I94719" i="51"/>
  <c r="I94715" i="51"/>
  <c r="I94711" i="51"/>
  <c r="I94707" i="51"/>
  <c r="I94703" i="51"/>
  <c r="I94699" i="51"/>
  <c r="I94695" i="51"/>
  <c r="I94691" i="51"/>
  <c r="I94687" i="51"/>
  <c r="I94683" i="51"/>
  <c r="I94679" i="51"/>
  <c r="I94675" i="51"/>
  <c r="I94671" i="51"/>
  <c r="I94667" i="51"/>
  <c r="I94663" i="51"/>
  <c r="I94659" i="51"/>
  <c r="I94655" i="51"/>
  <c r="I94651" i="51"/>
  <c r="I94647" i="51"/>
  <c r="I94643" i="51"/>
  <c r="I94639" i="51"/>
  <c r="I94635" i="51"/>
  <c r="I94631" i="51"/>
  <c r="I94627" i="51"/>
  <c r="I94623" i="51"/>
  <c r="I94619" i="51"/>
  <c r="I94615" i="51"/>
  <c r="I94611" i="51"/>
  <c r="I94607" i="51"/>
  <c r="I94603" i="51"/>
  <c r="I94599" i="51"/>
  <c r="I94595" i="51"/>
  <c r="I94591" i="51"/>
  <c r="I94587" i="51"/>
  <c r="I94583" i="51"/>
  <c r="I94579" i="51"/>
  <c r="I94575" i="51"/>
  <c r="I94571" i="51"/>
  <c r="I94567" i="51"/>
  <c r="I94563" i="51"/>
  <c r="I94559" i="51"/>
  <c r="I94555" i="51"/>
  <c r="I94551" i="51"/>
  <c r="I94547" i="51"/>
  <c r="I94543" i="51"/>
  <c r="I94539" i="51"/>
  <c r="I94535" i="51"/>
  <c r="I94531" i="51"/>
  <c r="I94527" i="51"/>
  <c r="I94523" i="51"/>
  <c r="I94519" i="51"/>
  <c r="I94515" i="51"/>
  <c r="I94511" i="51"/>
  <c r="I94507" i="51"/>
  <c r="I94503" i="51"/>
  <c r="I94499" i="51"/>
  <c r="I94495" i="51"/>
  <c r="I94491" i="51"/>
  <c r="I94487" i="51"/>
  <c r="I94483" i="51"/>
  <c r="I94479" i="51"/>
  <c r="I94475" i="51"/>
  <c r="I94471" i="51"/>
  <c r="I94467" i="51"/>
  <c r="I94463" i="51"/>
  <c r="I94459" i="51"/>
  <c r="I94455" i="51"/>
  <c r="I94451" i="51"/>
  <c r="I94447" i="51"/>
  <c r="I94443" i="51"/>
  <c r="I94439" i="51"/>
  <c r="I94435" i="51"/>
  <c r="I94431" i="51"/>
  <c r="I94427" i="51"/>
  <c r="I94423" i="51"/>
  <c r="I94419" i="51"/>
  <c r="I94415" i="51"/>
  <c r="I94411" i="51"/>
  <c r="I94407" i="51"/>
  <c r="I94403" i="51"/>
  <c r="I94399" i="51"/>
  <c r="I94395" i="51"/>
  <c r="I94391" i="51"/>
  <c r="I94387" i="51"/>
  <c r="I94383" i="51"/>
  <c r="I94379" i="51"/>
  <c r="I94375" i="51"/>
  <c r="I94371" i="51"/>
  <c r="I94367" i="51"/>
  <c r="I94363" i="51"/>
  <c r="I94359" i="51"/>
  <c r="I94355" i="51"/>
  <c r="I94351" i="51"/>
  <c r="I94347" i="51"/>
  <c r="I94343" i="51"/>
  <c r="I94339" i="51"/>
  <c r="I94335" i="51"/>
  <c r="I94331" i="51"/>
  <c r="I94327" i="51"/>
  <c r="I94323" i="51"/>
  <c r="I94319" i="51"/>
  <c r="I94315" i="51"/>
  <c r="I94311" i="51"/>
  <c r="I94307" i="51"/>
  <c r="I94303" i="51"/>
  <c r="I94299" i="51"/>
  <c r="I94295" i="51"/>
  <c r="I94291" i="51"/>
  <c r="I94287" i="51"/>
  <c r="I94283" i="51"/>
  <c r="I94279" i="51"/>
  <c r="I94275" i="51"/>
  <c r="I94271" i="51"/>
  <c r="I94267" i="51"/>
  <c r="I94263" i="51"/>
  <c r="I94259" i="51"/>
  <c r="I94255" i="51"/>
  <c r="I94251" i="51"/>
  <c r="I94247" i="51"/>
  <c r="I94243" i="51"/>
  <c r="I94239" i="51"/>
  <c r="I94235" i="51"/>
  <c r="I94231" i="51"/>
  <c r="I94227" i="51"/>
  <c r="I94223" i="51"/>
  <c r="I94219" i="51"/>
  <c r="I94215" i="51"/>
  <c r="I94211" i="51"/>
  <c r="I94207" i="51"/>
  <c r="I94203" i="51"/>
  <c r="I94199" i="51"/>
  <c r="I94195" i="51"/>
  <c r="I94191" i="51"/>
  <c r="I94187" i="51"/>
  <c r="I94183" i="51"/>
  <c r="I94179" i="51"/>
  <c r="I94175" i="51"/>
  <c r="I94171" i="51"/>
  <c r="I94167" i="51"/>
  <c r="I94163" i="51"/>
  <c r="I94159" i="51"/>
  <c r="I94155" i="51"/>
  <c r="I94151" i="51"/>
  <c r="I94147" i="51"/>
  <c r="I94143" i="51"/>
  <c r="I94139" i="51"/>
  <c r="I94135" i="51"/>
  <c r="I94131" i="51"/>
  <c r="I94127" i="51"/>
  <c r="I94123" i="51"/>
  <c r="I94119" i="51"/>
  <c r="I94115" i="51"/>
  <c r="I94111" i="51"/>
  <c r="I94107" i="51"/>
  <c r="I94103" i="51"/>
  <c r="I94099" i="51"/>
  <c r="I94095" i="51"/>
  <c r="I94091" i="51"/>
  <c r="I94087" i="51"/>
  <c r="I94083" i="51"/>
  <c r="I94079" i="51"/>
  <c r="I94075" i="51"/>
  <c r="I94071" i="51"/>
  <c r="I94067" i="51"/>
  <c r="I94063" i="51"/>
  <c r="I94059" i="51"/>
  <c r="I94055" i="51"/>
  <c r="I94051" i="51"/>
  <c r="I94047" i="51"/>
  <c r="I94043" i="51"/>
  <c r="I94039" i="51"/>
  <c r="I94035" i="51"/>
  <c r="I94031" i="51"/>
  <c r="I94027" i="51"/>
  <c r="I94023" i="51"/>
  <c r="I94019" i="51"/>
  <c r="I94015" i="51"/>
  <c r="I94011" i="51"/>
  <c r="I94007" i="51"/>
  <c r="I94003" i="51"/>
  <c r="I93999" i="51"/>
  <c r="I93995" i="51"/>
  <c r="I93991" i="51"/>
  <c r="I93987" i="51"/>
  <c r="I93983" i="51"/>
  <c r="I93979" i="51"/>
  <c r="I93975" i="51"/>
  <c r="I93971" i="51"/>
  <c r="I93967" i="51"/>
  <c r="I93963" i="51"/>
  <c r="I93959" i="51"/>
  <c r="I93955" i="51"/>
  <c r="I93951" i="51"/>
  <c r="I93947" i="51"/>
  <c r="I93943" i="51"/>
  <c r="I93939" i="51"/>
  <c r="I93935" i="51"/>
  <c r="I93931" i="51"/>
  <c r="I93927" i="51"/>
  <c r="I93923" i="51"/>
  <c r="I93919" i="51"/>
  <c r="I93915" i="51"/>
  <c r="I93911" i="51"/>
  <c r="I93907" i="51"/>
  <c r="I93903" i="51"/>
  <c r="I93899" i="51"/>
  <c r="I93895" i="51"/>
  <c r="I93891" i="51"/>
  <c r="I93887" i="51"/>
  <c r="I93883" i="51"/>
  <c r="I93879" i="51"/>
  <c r="I93875" i="51"/>
  <c r="I93871" i="51"/>
  <c r="I93867" i="51"/>
  <c r="I93863" i="51"/>
  <c r="I93859" i="51"/>
  <c r="I93855" i="51"/>
  <c r="I93851" i="51"/>
  <c r="I93847" i="51"/>
  <c r="I93843" i="51"/>
  <c r="I93839" i="51"/>
  <c r="I93835" i="51"/>
  <c r="I93831" i="51"/>
  <c r="I93827" i="51"/>
  <c r="I93823" i="51"/>
  <c r="I93819" i="51"/>
  <c r="I93815" i="51"/>
  <c r="I93811" i="51"/>
  <c r="I93807" i="51"/>
  <c r="I93803" i="51"/>
  <c r="I93799" i="51"/>
  <c r="I93795" i="51"/>
  <c r="I93791" i="51"/>
  <c r="I93787" i="51"/>
  <c r="I93783" i="51"/>
  <c r="I93779" i="51"/>
  <c r="I93775" i="51"/>
  <c r="I93771" i="51"/>
  <c r="I93767" i="51"/>
  <c r="I93763" i="51"/>
  <c r="I93759" i="51"/>
  <c r="I93755" i="51"/>
  <c r="I93751" i="51"/>
  <c r="I93747" i="51"/>
  <c r="I93743" i="51"/>
  <c r="I93739" i="51"/>
  <c r="I93735" i="51"/>
  <c r="I93731" i="51"/>
  <c r="I93727" i="51"/>
  <c r="I93723" i="51"/>
  <c r="I93719" i="51"/>
  <c r="I93715" i="51"/>
  <c r="I93711" i="51"/>
  <c r="I93707" i="51"/>
  <c r="I93703" i="51"/>
  <c r="I93699" i="51"/>
  <c r="I93695" i="51"/>
  <c r="I93691" i="51"/>
  <c r="I93687" i="51"/>
  <c r="I93683" i="51"/>
  <c r="I93679" i="51"/>
  <c r="I93675" i="51"/>
  <c r="I93671" i="51"/>
  <c r="I93667" i="51"/>
  <c r="I93663" i="51"/>
  <c r="I93659" i="51"/>
  <c r="I93655" i="51"/>
  <c r="I93651" i="51"/>
  <c r="I93647" i="51"/>
  <c r="I93643" i="51"/>
  <c r="I93639" i="51"/>
  <c r="I93635" i="51"/>
  <c r="I93631" i="51"/>
  <c r="I93627" i="51"/>
  <c r="I93623" i="51"/>
  <c r="I93619" i="51"/>
  <c r="I93615" i="51"/>
  <c r="I93611" i="51"/>
  <c r="I93607" i="51"/>
  <c r="I93603" i="51"/>
  <c r="I93599" i="51"/>
  <c r="I93595" i="51"/>
  <c r="I93591" i="51"/>
  <c r="I93587" i="51"/>
  <c r="I93583" i="51"/>
  <c r="I93579" i="51"/>
  <c r="I93575" i="51"/>
  <c r="I93571" i="51"/>
  <c r="I93567" i="51"/>
  <c r="I93563" i="51"/>
  <c r="I93559" i="51"/>
  <c r="I93555" i="51"/>
  <c r="I93551" i="51"/>
  <c r="I93547" i="51"/>
  <c r="I93543" i="51"/>
  <c r="I93539" i="51"/>
  <c r="I93535" i="51"/>
  <c r="I93531" i="51"/>
  <c r="I93527" i="51"/>
  <c r="I93523" i="51"/>
  <c r="I93519" i="51"/>
  <c r="I93515" i="51"/>
  <c r="I93511" i="51"/>
  <c r="I93507" i="51"/>
  <c r="I93503" i="51"/>
  <c r="I93499" i="51"/>
  <c r="I93495" i="51"/>
  <c r="I93491" i="51"/>
  <c r="I93487" i="51"/>
  <c r="I93483" i="51"/>
  <c r="I93479" i="51"/>
  <c r="I93475" i="51"/>
  <c r="I93471" i="51"/>
  <c r="I93467" i="51"/>
  <c r="I93463" i="51"/>
  <c r="I93459" i="51"/>
  <c r="I93455" i="51"/>
  <c r="I93451" i="51"/>
  <c r="I93447" i="51"/>
  <c r="I93443" i="51"/>
  <c r="I93439" i="51"/>
  <c r="I93435" i="51"/>
  <c r="I93431" i="51"/>
  <c r="I93427" i="51"/>
  <c r="I93423" i="51"/>
  <c r="I93419" i="51"/>
  <c r="I93415" i="51"/>
  <c r="I93411" i="51"/>
  <c r="I93407" i="51"/>
  <c r="I93403" i="51"/>
  <c r="I93399" i="51"/>
  <c r="I93395" i="51"/>
  <c r="I93391" i="51"/>
  <c r="I93387" i="51"/>
  <c r="I93383" i="51"/>
  <c r="I93379" i="51"/>
  <c r="I93375" i="51"/>
  <c r="I93371" i="51"/>
  <c r="I93367" i="51"/>
  <c r="I93363" i="51"/>
  <c r="I93359" i="51"/>
  <c r="I93355" i="51"/>
  <c r="I93351" i="51"/>
  <c r="I93347" i="51"/>
  <c r="I93343" i="51"/>
  <c r="I93339" i="51"/>
  <c r="I93335" i="51"/>
  <c r="I93331" i="51"/>
  <c r="I93327" i="51"/>
  <c r="I93323" i="51"/>
  <c r="I93319" i="51"/>
  <c r="I93315" i="51"/>
  <c r="I93311" i="51"/>
  <c r="I93307" i="51"/>
  <c r="I93303" i="51"/>
  <c r="I93299" i="51"/>
  <c r="I93295" i="51"/>
  <c r="I93291" i="51"/>
  <c r="I93287" i="51"/>
  <c r="I93283" i="51"/>
  <c r="I93279" i="51"/>
  <c r="I93275" i="51"/>
  <c r="I93271" i="51"/>
  <c r="I93267" i="51"/>
  <c r="I93263" i="51"/>
  <c r="I93259" i="51"/>
  <c r="I93255" i="51"/>
  <c r="I93251" i="51"/>
  <c r="I93247" i="51"/>
  <c r="I93243" i="51"/>
  <c r="I93239" i="51"/>
  <c r="I93235" i="51"/>
  <c r="I93231" i="51"/>
  <c r="I93227" i="51"/>
  <c r="I93223" i="51"/>
  <c r="I93219" i="51"/>
  <c r="I93215" i="51"/>
  <c r="I93211" i="51"/>
  <c r="I93207" i="51"/>
  <c r="I93203" i="51"/>
  <c r="I93199" i="51"/>
  <c r="I93195" i="51"/>
  <c r="I93191" i="51"/>
  <c r="I93187" i="51"/>
  <c r="I93183" i="51"/>
  <c r="I93179" i="51"/>
  <c r="I93175" i="51"/>
  <c r="I93171" i="51"/>
  <c r="I93167" i="51"/>
  <c r="I93163" i="51"/>
  <c r="I93159" i="51"/>
  <c r="I93155" i="51"/>
  <c r="I93151" i="51"/>
  <c r="I93147" i="51"/>
  <c r="I93143" i="51"/>
  <c r="I93139" i="51"/>
  <c r="I93135" i="51"/>
  <c r="I93131" i="51"/>
  <c r="I93127" i="51"/>
  <c r="I93123" i="51"/>
  <c r="I93119" i="51"/>
  <c r="I93115" i="51"/>
  <c r="I93111" i="51"/>
  <c r="I93107" i="51"/>
  <c r="I93103" i="51"/>
  <c r="I93099" i="51"/>
  <c r="I93095" i="51"/>
  <c r="I93091" i="51"/>
  <c r="I93087" i="51"/>
  <c r="I93083" i="51"/>
  <c r="I93079" i="51"/>
  <c r="I93075" i="51"/>
  <c r="I93071" i="51"/>
  <c r="I93067" i="51"/>
  <c r="I93063" i="51"/>
  <c r="I93059" i="51"/>
  <c r="I93055" i="51"/>
  <c r="I93051" i="51"/>
  <c r="I93047" i="51"/>
  <c r="I93043" i="51"/>
  <c r="I93039" i="51"/>
  <c r="I93035" i="51"/>
  <c r="I93031" i="51"/>
  <c r="I93027" i="51"/>
  <c r="I93023" i="51"/>
  <c r="I93019" i="51"/>
  <c r="I93015" i="51"/>
  <c r="I93011" i="51"/>
  <c r="I93007" i="51"/>
  <c r="I93003" i="51"/>
  <c r="I92999" i="51"/>
  <c r="I92995" i="51"/>
  <c r="I92991" i="51"/>
  <c r="I92987" i="51"/>
  <c r="I92983" i="51"/>
  <c r="I92979" i="51"/>
  <c r="I92975" i="51"/>
  <c r="I92971" i="51"/>
  <c r="I92967" i="51"/>
  <c r="I92963" i="51"/>
  <c r="I92959" i="51"/>
  <c r="I92955" i="51"/>
  <c r="I92951" i="51"/>
  <c r="I92947" i="51"/>
  <c r="I92943" i="51"/>
  <c r="I92939" i="51"/>
  <c r="I92935" i="51"/>
  <c r="I92931" i="51"/>
  <c r="I92927" i="51"/>
  <c r="I92923" i="51"/>
  <c r="I92919" i="51"/>
  <c r="I92915" i="51"/>
  <c r="I92911" i="51"/>
  <c r="I92907" i="51"/>
  <c r="I92903" i="51"/>
  <c r="I92899" i="51"/>
  <c r="I92895" i="51"/>
  <c r="I92891" i="51"/>
  <c r="I92887" i="51"/>
  <c r="I92883" i="51"/>
  <c r="I92879" i="51"/>
  <c r="I92875" i="51"/>
  <c r="I92871" i="51"/>
  <c r="I92867" i="51"/>
  <c r="I92863" i="51"/>
  <c r="I92859" i="51"/>
  <c r="I92855" i="51"/>
  <c r="I92851" i="51"/>
  <c r="I92847" i="51"/>
  <c r="I92843" i="51"/>
  <c r="I92839" i="51"/>
  <c r="I92835" i="51"/>
  <c r="I92831" i="51"/>
  <c r="I92827" i="51"/>
  <c r="I92823" i="51"/>
  <c r="I92819" i="51"/>
  <c r="I92815" i="51"/>
  <c r="I92811" i="51"/>
  <c r="I92807" i="51"/>
  <c r="I92803" i="51"/>
  <c r="I92799" i="51"/>
  <c r="I92795" i="51"/>
  <c r="I92791" i="51"/>
  <c r="I92787" i="51"/>
  <c r="I92783" i="51"/>
  <c r="I92779" i="51"/>
  <c r="I92775" i="51"/>
  <c r="I92771" i="51"/>
  <c r="I92767" i="51"/>
  <c r="I92763" i="51"/>
  <c r="I92759" i="51"/>
  <c r="I92755" i="51"/>
  <c r="I92751" i="51"/>
  <c r="I92747" i="51"/>
  <c r="I92743" i="51"/>
  <c r="I92739" i="51"/>
  <c r="I92735" i="51"/>
  <c r="I92731" i="51"/>
  <c r="I92727" i="51"/>
  <c r="I92723" i="51"/>
  <c r="I92719" i="51"/>
  <c r="I92715" i="51"/>
  <c r="I92711" i="51"/>
  <c r="I92707" i="51"/>
  <c r="I92703" i="51"/>
  <c r="I92699" i="51"/>
  <c r="I92695" i="51"/>
  <c r="I92691" i="51"/>
  <c r="I92687" i="51"/>
  <c r="I92683" i="51"/>
  <c r="I92679" i="51"/>
  <c r="I92675" i="51"/>
  <c r="I92671" i="51"/>
  <c r="I92667" i="51"/>
  <c r="I92663" i="51"/>
  <c r="I92659" i="51"/>
  <c r="I92655" i="51"/>
  <c r="I92651" i="51"/>
  <c r="I92647" i="51"/>
  <c r="I92643" i="51"/>
  <c r="I92639" i="51"/>
  <c r="I92635" i="51"/>
  <c r="I92631" i="51"/>
  <c r="I92627" i="51"/>
  <c r="I92623" i="51"/>
  <c r="I92619" i="51"/>
  <c r="I92615" i="51"/>
  <c r="I92611" i="51"/>
  <c r="I92607" i="51"/>
  <c r="I92603" i="51"/>
  <c r="I92599" i="51"/>
  <c r="I92595" i="51"/>
  <c r="I92591" i="51"/>
  <c r="I92587" i="51"/>
  <c r="I92583" i="51"/>
  <c r="I92579" i="51"/>
  <c r="I92575" i="51"/>
  <c r="I92571" i="51"/>
  <c r="I92567" i="51"/>
  <c r="I92563" i="51"/>
  <c r="I92559" i="51"/>
  <c r="I92555" i="51"/>
  <c r="I92551" i="51"/>
  <c r="I92547" i="51"/>
  <c r="I92543" i="51"/>
  <c r="I92539" i="51"/>
  <c r="I92535" i="51"/>
  <c r="I92531" i="51"/>
  <c r="I92527" i="51"/>
  <c r="I92523" i="51"/>
  <c r="I92519" i="51"/>
  <c r="I92515" i="51"/>
  <c r="I92511" i="51"/>
  <c r="I92507" i="51"/>
  <c r="I92503" i="51"/>
  <c r="I92499" i="51"/>
  <c r="I92495" i="51"/>
  <c r="I92491" i="51"/>
  <c r="I92487" i="51"/>
  <c r="I92483" i="51"/>
  <c r="I92479" i="51"/>
  <c r="I92475" i="51"/>
  <c r="I92471" i="51"/>
  <c r="I92467" i="51"/>
  <c r="I92463" i="51"/>
  <c r="I92459" i="51"/>
  <c r="I92455" i="51"/>
  <c r="I92451" i="51"/>
  <c r="I92447" i="51"/>
  <c r="I92443" i="51"/>
  <c r="I92439" i="51"/>
  <c r="I92435" i="51"/>
  <c r="I92431" i="51"/>
  <c r="I92427" i="51"/>
  <c r="I92423" i="51"/>
  <c r="I92419" i="51"/>
  <c r="I92415" i="51"/>
  <c r="I92411" i="51"/>
  <c r="I92407" i="51"/>
  <c r="I92403" i="51"/>
  <c r="I92399" i="51"/>
  <c r="I92395" i="51"/>
  <c r="I92391" i="51"/>
  <c r="I92387" i="51"/>
  <c r="I92383" i="51"/>
  <c r="I92379" i="51"/>
  <c r="I92375" i="51"/>
  <c r="I92371" i="51"/>
  <c r="I92367" i="51"/>
  <c r="I92363" i="51"/>
  <c r="I92359" i="51"/>
  <c r="I92355" i="51"/>
  <c r="I92351" i="51"/>
  <c r="I92347" i="51"/>
  <c r="I92343" i="51"/>
  <c r="I92339" i="51"/>
  <c r="I92335" i="51"/>
  <c r="I92331" i="51"/>
  <c r="I92327" i="51"/>
  <c r="I92323" i="51"/>
  <c r="I92319" i="51"/>
  <c r="I92315" i="51"/>
  <c r="I92311" i="51"/>
  <c r="I92307" i="51"/>
  <c r="I92303" i="51"/>
  <c r="I92299" i="51"/>
  <c r="I92295" i="51"/>
  <c r="I92291" i="51"/>
  <c r="I92287" i="51"/>
  <c r="I92283" i="51"/>
  <c r="I92279" i="51"/>
  <c r="I92275" i="51"/>
  <c r="I92271" i="51"/>
  <c r="I92267" i="51"/>
  <c r="I92263" i="51"/>
  <c r="I92259" i="51"/>
  <c r="I92255" i="51"/>
  <c r="I92251" i="51"/>
  <c r="I92247" i="51"/>
  <c r="I92243" i="51"/>
  <c r="I92239" i="51"/>
  <c r="I92235" i="51"/>
  <c r="I92231" i="51"/>
  <c r="I92227" i="51"/>
  <c r="I92223" i="51"/>
  <c r="I92219" i="51"/>
  <c r="I92215" i="51"/>
  <c r="I92211" i="51"/>
  <c r="I92207" i="51"/>
  <c r="I92203" i="51"/>
  <c r="I92199" i="51"/>
  <c r="I92195" i="51"/>
  <c r="I92191" i="51"/>
  <c r="I92187" i="51"/>
  <c r="I92183" i="51"/>
  <c r="I92179" i="51"/>
  <c r="I92175" i="51"/>
  <c r="I92171" i="51"/>
  <c r="I92167" i="51"/>
  <c r="I92163" i="51"/>
  <c r="I92159" i="51"/>
  <c r="I92155" i="51"/>
  <c r="I92151" i="51"/>
  <c r="I92147" i="51"/>
  <c r="I92143" i="51"/>
  <c r="I92139" i="51"/>
  <c r="I92135" i="51"/>
  <c r="I92131" i="51"/>
  <c r="I92127" i="51"/>
  <c r="I92123" i="51"/>
  <c r="I92119" i="51"/>
  <c r="I92115" i="51"/>
  <c r="I92111" i="51"/>
  <c r="I92107" i="51"/>
  <c r="I92103" i="51"/>
  <c r="I92099" i="51"/>
  <c r="I92095" i="51"/>
  <c r="I92091" i="51"/>
  <c r="I92087" i="51"/>
  <c r="I92083" i="51"/>
  <c r="I92079" i="51"/>
  <c r="I92075" i="51"/>
  <c r="I92071" i="51"/>
  <c r="I92067" i="51"/>
  <c r="I92063" i="51"/>
  <c r="I92059" i="51"/>
  <c r="I92055" i="51"/>
  <c r="I92051" i="51"/>
  <c r="I92047" i="51"/>
  <c r="I92043" i="51"/>
  <c r="I92039" i="51"/>
  <c r="I92035" i="51"/>
  <c r="I92031" i="51"/>
  <c r="I92027" i="51"/>
  <c r="I92023" i="51"/>
  <c r="I92019" i="51"/>
  <c r="I92015" i="51"/>
  <c r="I92011" i="51"/>
  <c r="I92007" i="51"/>
  <c r="I92003" i="51"/>
  <c r="I91999" i="51"/>
  <c r="I91995" i="51"/>
  <c r="I91991" i="51"/>
  <c r="I91987" i="51"/>
  <c r="I91983" i="51"/>
  <c r="I91979" i="51"/>
  <c r="I91975" i="51"/>
  <c r="I91971" i="51"/>
  <c r="I91967" i="51"/>
  <c r="I91963" i="51"/>
  <c r="I91959" i="51"/>
  <c r="I91955" i="51"/>
  <c r="I91951" i="51"/>
  <c r="I91947" i="51"/>
  <c r="I91943" i="51"/>
  <c r="I91939" i="51"/>
  <c r="I91935" i="51"/>
  <c r="I91931" i="51"/>
  <c r="I91927" i="51"/>
  <c r="I91923" i="51"/>
  <c r="I91919" i="51"/>
  <c r="I91915" i="51"/>
  <c r="I91911" i="51"/>
  <c r="I91907" i="51"/>
  <c r="I91903" i="51"/>
  <c r="I91899" i="51"/>
  <c r="I91895" i="51"/>
  <c r="I91891" i="51"/>
  <c r="I91887" i="51"/>
  <c r="I91883" i="51"/>
  <c r="I91879" i="51"/>
  <c r="I91875" i="51"/>
  <c r="I91871" i="51"/>
  <c r="I91867" i="51"/>
  <c r="I91863" i="51"/>
  <c r="I91859" i="51"/>
  <c r="I91855" i="51"/>
  <c r="I91851" i="51"/>
  <c r="I91847" i="51"/>
  <c r="I91843" i="51"/>
  <c r="I91839" i="51"/>
  <c r="I91835" i="51"/>
  <c r="I91831" i="51"/>
  <c r="I91827" i="51"/>
  <c r="I91823" i="51"/>
  <c r="I91819" i="51"/>
  <c r="I91815" i="51"/>
  <c r="I91811" i="51"/>
  <c r="I91807" i="51"/>
  <c r="I91803" i="51"/>
  <c r="I91799" i="51"/>
  <c r="I91795" i="51"/>
  <c r="I91791" i="51"/>
  <c r="I91787" i="51"/>
  <c r="I91783" i="51"/>
  <c r="I91779" i="51"/>
  <c r="I91775" i="51"/>
  <c r="I91771" i="51"/>
  <c r="I91767" i="51"/>
  <c r="I91763" i="51"/>
  <c r="I91759" i="51"/>
  <c r="I91755" i="51"/>
  <c r="I91751" i="51"/>
  <c r="I91747" i="51"/>
  <c r="I91743" i="51"/>
  <c r="I91739" i="51"/>
  <c r="I91735" i="51"/>
  <c r="I91731" i="51"/>
  <c r="I91727" i="51"/>
  <c r="I91723" i="51"/>
  <c r="I91719" i="51"/>
  <c r="I91715" i="51"/>
  <c r="I91711" i="51"/>
  <c r="I91707" i="51"/>
  <c r="I91703" i="51"/>
  <c r="I91699" i="51"/>
  <c r="I91695" i="51"/>
  <c r="I91691" i="51"/>
  <c r="I91687" i="51"/>
  <c r="I91683" i="51"/>
  <c r="I91679" i="51"/>
  <c r="I91675" i="51"/>
  <c r="I91671" i="51"/>
  <c r="I91667" i="51"/>
  <c r="I91663" i="51"/>
  <c r="I91659" i="51"/>
  <c r="I91655" i="51"/>
  <c r="I91651" i="51"/>
  <c r="I91647" i="51"/>
  <c r="I91643" i="51"/>
  <c r="I91639" i="51"/>
  <c r="I91635" i="51"/>
  <c r="I91631" i="51"/>
  <c r="I91627" i="51"/>
  <c r="I91623" i="51"/>
  <c r="I91619" i="51"/>
  <c r="I91615" i="51"/>
  <c r="I91611" i="51"/>
  <c r="I91607" i="51"/>
  <c r="I91603" i="51"/>
  <c r="I91599" i="51"/>
  <c r="I91595" i="51"/>
  <c r="I91591" i="51"/>
  <c r="I91587" i="51"/>
  <c r="I91583" i="51"/>
  <c r="I91579" i="51"/>
  <c r="I91575" i="51"/>
  <c r="I91571" i="51"/>
  <c r="I91567" i="51"/>
  <c r="I91563" i="51"/>
  <c r="I91559" i="51"/>
  <c r="I91555" i="51"/>
  <c r="I91551" i="51"/>
  <c r="I91547" i="51"/>
  <c r="I91543" i="51"/>
  <c r="I91539" i="51"/>
  <c r="I91535" i="51"/>
  <c r="I91531" i="51"/>
  <c r="I91527" i="51"/>
  <c r="I91523" i="51"/>
  <c r="I91519" i="51"/>
  <c r="I91515" i="51"/>
  <c r="I91511" i="51"/>
  <c r="I91507" i="51"/>
  <c r="I91503" i="51"/>
  <c r="I91499" i="51"/>
  <c r="I91495" i="51"/>
  <c r="I91491" i="51"/>
  <c r="I91487" i="51"/>
  <c r="I91483" i="51"/>
  <c r="I91479" i="51"/>
  <c r="I91475" i="51"/>
  <c r="I91471" i="51"/>
  <c r="I91467" i="51"/>
  <c r="I91463" i="51"/>
  <c r="I91459" i="51"/>
  <c r="I91455" i="51"/>
  <c r="I91451" i="51"/>
  <c r="I91447" i="51"/>
  <c r="I91443" i="51"/>
  <c r="I91439" i="51"/>
  <c r="I91435" i="51"/>
  <c r="I91431" i="51"/>
  <c r="I91427" i="51"/>
  <c r="I91423" i="51"/>
  <c r="I91419" i="51"/>
  <c r="I91415" i="51"/>
  <c r="I91411" i="51"/>
  <c r="I91407" i="51"/>
  <c r="I91403" i="51"/>
  <c r="I91399" i="51"/>
  <c r="I91395" i="51"/>
  <c r="I91391" i="51"/>
  <c r="I91387" i="51"/>
  <c r="I91383" i="51"/>
  <c r="I91379" i="51"/>
  <c r="I91375" i="51"/>
  <c r="I91371" i="51"/>
  <c r="I91367" i="51"/>
  <c r="I91363" i="51"/>
  <c r="I91359" i="51"/>
  <c r="I91355" i="51"/>
  <c r="I91351" i="51"/>
  <c r="I91347" i="51"/>
  <c r="I91343" i="51"/>
  <c r="I91339" i="51"/>
  <c r="I91335" i="51"/>
  <c r="I91331" i="51"/>
  <c r="I91327" i="51"/>
  <c r="I91323" i="51"/>
  <c r="I91319" i="51"/>
  <c r="I91315" i="51"/>
  <c r="I91311" i="51"/>
  <c r="I91307" i="51"/>
  <c r="I91303" i="51"/>
  <c r="I91299" i="51"/>
  <c r="I91295" i="51"/>
  <c r="I91291" i="51"/>
  <c r="I91287" i="51"/>
  <c r="I91283" i="51"/>
  <c r="I91279" i="51"/>
  <c r="I91275" i="51"/>
  <c r="I91271" i="51"/>
  <c r="I91267" i="51"/>
  <c r="I91263" i="51"/>
  <c r="I91259" i="51"/>
  <c r="I91255" i="51"/>
  <c r="I91251" i="51"/>
  <c r="I91247" i="51"/>
  <c r="I91243" i="51"/>
  <c r="I91239" i="51"/>
  <c r="I91235" i="51"/>
  <c r="I91231" i="51"/>
  <c r="I91227" i="51"/>
  <c r="I91223" i="51"/>
  <c r="I91219" i="51"/>
  <c r="I91215" i="51"/>
  <c r="I91211" i="51"/>
  <c r="I91207" i="51"/>
  <c r="I91203" i="51"/>
  <c r="I91199" i="51"/>
  <c r="I91195" i="51"/>
  <c r="I91191" i="51"/>
  <c r="I91187" i="51"/>
  <c r="I91183" i="51"/>
  <c r="I91179" i="51"/>
  <c r="I91175" i="51"/>
  <c r="I91171" i="51"/>
  <c r="I91167" i="51"/>
  <c r="I91163" i="51"/>
  <c r="I91159" i="51"/>
  <c r="I91155" i="51"/>
  <c r="I91151" i="51"/>
  <c r="I91147" i="51"/>
  <c r="I91143" i="51"/>
  <c r="I91139" i="51"/>
  <c r="I91135" i="51"/>
  <c r="I91131" i="51"/>
  <c r="I91127" i="51"/>
  <c r="I91123" i="51"/>
  <c r="I91119" i="51"/>
  <c r="I91115" i="51"/>
  <c r="I91111" i="51"/>
  <c r="I91107" i="51"/>
  <c r="I91103" i="51"/>
  <c r="I91099" i="51"/>
  <c r="I91095" i="51"/>
  <c r="I91091" i="51"/>
  <c r="I91087" i="51"/>
  <c r="I91083" i="51"/>
  <c r="I91079" i="51"/>
  <c r="I91075" i="51"/>
  <c r="I91071" i="51"/>
  <c r="I91067" i="51"/>
  <c r="I91063" i="51"/>
  <c r="I91059" i="51"/>
  <c r="I91055" i="51"/>
  <c r="I91051" i="51"/>
  <c r="I91047" i="51"/>
  <c r="I91043" i="51"/>
  <c r="I91039" i="51"/>
  <c r="I91035" i="51"/>
  <c r="I91031" i="51"/>
  <c r="I91027" i="51"/>
  <c r="I91023" i="51"/>
  <c r="I91019" i="51"/>
  <c r="I91015" i="51"/>
  <c r="I91011" i="51"/>
  <c r="I91007" i="51"/>
  <c r="I91003" i="51"/>
  <c r="I90999" i="51"/>
  <c r="I90995" i="51"/>
  <c r="I90991" i="51"/>
  <c r="I90987" i="51"/>
  <c r="I90983" i="51"/>
  <c r="I90979" i="51"/>
  <c r="I90975" i="51"/>
  <c r="I90971" i="51"/>
  <c r="I90967" i="51"/>
  <c r="I90963" i="51"/>
  <c r="I90959" i="51"/>
  <c r="I90955" i="51"/>
  <c r="I90951" i="51"/>
  <c r="I90947" i="51"/>
  <c r="I90943" i="51"/>
  <c r="I90939" i="51"/>
  <c r="I90935" i="51"/>
  <c r="I90931" i="51"/>
  <c r="I90927" i="51"/>
  <c r="I90923" i="51"/>
  <c r="I90919" i="51"/>
  <c r="I90915" i="51"/>
  <c r="I90911" i="51"/>
  <c r="I90907" i="51"/>
  <c r="I90903" i="51"/>
  <c r="I90899" i="51"/>
  <c r="I90895" i="51"/>
  <c r="I90891" i="51"/>
  <c r="I90887" i="51"/>
  <c r="I90883" i="51"/>
  <c r="I90879" i="51"/>
  <c r="I90875" i="51"/>
  <c r="I90871" i="51"/>
  <c r="I90867" i="51"/>
  <c r="I90863" i="51"/>
  <c r="I90859" i="51"/>
  <c r="I90855" i="51"/>
  <c r="I90851" i="51"/>
  <c r="I90847" i="51"/>
  <c r="I90843" i="51"/>
  <c r="I90839" i="51"/>
  <c r="I90835" i="51"/>
  <c r="I90831" i="51"/>
  <c r="I90827" i="51"/>
  <c r="I90823" i="51"/>
  <c r="I90819" i="51"/>
  <c r="I90815" i="51"/>
  <c r="I90811" i="51"/>
  <c r="I90807" i="51"/>
  <c r="I90803" i="51"/>
  <c r="I90799" i="51"/>
  <c r="I90795" i="51"/>
  <c r="I90791" i="51"/>
  <c r="I90787" i="51"/>
  <c r="I90783" i="51"/>
  <c r="I90779" i="51"/>
  <c r="I90775" i="51"/>
  <c r="I90771" i="51"/>
  <c r="I90767" i="51"/>
  <c r="I90763" i="51"/>
  <c r="I90759" i="51"/>
  <c r="I90755" i="51"/>
  <c r="I90751" i="51"/>
  <c r="I90747" i="51"/>
  <c r="I90743" i="51"/>
  <c r="I90739" i="51"/>
  <c r="I90735" i="51"/>
  <c r="I90731" i="51"/>
  <c r="I90727" i="51"/>
  <c r="I90723" i="51"/>
  <c r="I90719" i="51"/>
  <c r="I90715" i="51"/>
  <c r="I90711" i="51"/>
  <c r="I90707" i="51"/>
  <c r="I90703" i="51"/>
  <c r="I90699" i="51"/>
  <c r="I90695" i="51"/>
  <c r="I90691" i="51"/>
  <c r="I90687" i="51"/>
  <c r="I90683" i="51"/>
  <c r="I90679" i="51"/>
  <c r="I90675" i="51"/>
  <c r="I90671" i="51"/>
  <c r="I90667" i="51"/>
  <c r="I90663" i="51"/>
  <c r="I90659" i="51"/>
  <c r="I90655" i="51"/>
  <c r="I90651" i="51"/>
  <c r="I90647" i="51"/>
  <c r="I90643" i="51"/>
  <c r="I90639" i="51"/>
  <c r="I90635" i="51"/>
  <c r="I90631" i="51"/>
  <c r="I90627" i="51"/>
  <c r="I90623" i="51"/>
  <c r="I90619" i="51"/>
  <c r="I90615" i="51"/>
  <c r="I90611" i="51"/>
  <c r="I90607" i="51"/>
  <c r="I90603" i="51"/>
  <c r="I90599" i="51"/>
  <c r="I90595" i="51"/>
  <c r="I90591" i="51"/>
  <c r="I90587" i="51"/>
  <c r="I90583" i="51"/>
  <c r="I90579" i="51"/>
  <c r="I90575" i="51"/>
  <c r="I90571" i="51"/>
  <c r="I90567" i="51"/>
  <c r="I90563" i="51"/>
  <c r="I90559" i="51"/>
  <c r="I90555" i="51"/>
  <c r="I90551" i="51"/>
  <c r="I90547" i="51"/>
  <c r="I90543" i="51"/>
  <c r="I90539" i="51"/>
  <c r="I90535" i="51"/>
  <c r="I90531" i="51"/>
  <c r="I90527" i="51"/>
  <c r="I90523" i="51"/>
  <c r="I90519" i="51"/>
  <c r="I90515" i="51"/>
  <c r="I90511" i="51"/>
  <c r="I90507" i="51"/>
  <c r="I90503" i="51"/>
  <c r="I90499" i="51"/>
  <c r="I90495" i="51"/>
  <c r="I90491" i="51"/>
  <c r="I90487" i="51"/>
  <c r="I90483" i="51"/>
  <c r="I90479" i="51"/>
  <c r="I90475" i="51"/>
  <c r="I90471" i="51"/>
  <c r="I90467" i="51"/>
  <c r="I90463" i="51"/>
  <c r="I90459" i="51"/>
  <c r="I90455" i="51"/>
  <c r="I90451" i="51"/>
  <c r="I90447" i="51"/>
  <c r="I90443" i="51"/>
  <c r="I90439" i="51"/>
  <c r="I90435" i="51"/>
  <c r="I90431" i="51"/>
  <c r="I90427" i="51"/>
  <c r="I90423" i="51"/>
  <c r="I90419" i="51"/>
  <c r="I90415" i="51"/>
  <c r="I90411" i="51"/>
  <c r="I90407" i="51"/>
  <c r="I90403" i="51"/>
  <c r="I90399" i="51"/>
  <c r="I90395" i="51"/>
  <c r="I90391" i="51"/>
  <c r="I90387" i="51"/>
  <c r="I90383" i="51"/>
  <c r="I90379" i="51"/>
  <c r="I90375" i="51"/>
  <c r="I90371" i="51"/>
  <c r="I90367" i="51"/>
  <c r="I90363" i="51"/>
  <c r="I90359" i="51"/>
  <c r="I90355" i="51"/>
  <c r="I90351" i="51"/>
  <c r="I90347" i="51"/>
  <c r="I90343" i="51"/>
  <c r="I90339" i="51"/>
  <c r="I90335" i="51"/>
  <c r="I90331" i="51"/>
  <c r="I90327" i="51"/>
  <c r="I90323" i="51"/>
  <c r="I90319" i="51"/>
  <c r="I90315" i="51"/>
  <c r="I90311" i="51"/>
  <c r="I90307" i="51"/>
  <c r="I90303" i="51"/>
  <c r="I90299" i="51"/>
  <c r="I90295" i="51"/>
  <c r="I90291" i="51"/>
  <c r="I90287" i="51"/>
  <c r="I90283" i="51"/>
  <c r="I90279" i="51"/>
  <c r="I90275" i="51"/>
  <c r="I90271" i="51"/>
  <c r="I90267" i="51"/>
  <c r="I90263" i="51"/>
  <c r="I90259" i="51"/>
  <c r="I90255" i="51"/>
  <c r="I90251" i="51"/>
  <c r="I90247" i="51"/>
  <c r="I90243" i="51"/>
  <c r="I90239" i="51"/>
  <c r="I90235" i="51"/>
  <c r="I90231" i="51"/>
  <c r="I90227" i="51"/>
  <c r="I90223" i="51"/>
  <c r="I90219" i="51"/>
  <c r="I90215" i="51"/>
  <c r="I90211" i="51"/>
  <c r="I90207" i="51"/>
  <c r="I90203" i="51"/>
  <c r="I90199" i="51"/>
  <c r="I90195" i="51"/>
  <c r="I90191" i="51"/>
  <c r="I90187" i="51"/>
  <c r="I90183" i="51"/>
  <c r="I90179" i="51"/>
  <c r="I90175" i="51"/>
  <c r="I90171" i="51"/>
  <c r="I90167" i="51"/>
  <c r="I90163" i="51"/>
  <c r="I90159" i="51"/>
  <c r="I90155" i="51"/>
  <c r="I90151" i="51"/>
  <c r="I90147" i="51"/>
  <c r="I90143" i="51"/>
  <c r="I90139" i="51"/>
  <c r="I90135" i="51"/>
  <c r="I90131" i="51"/>
  <c r="I90127" i="51"/>
  <c r="I90123" i="51"/>
  <c r="I90119" i="51"/>
  <c r="I90115" i="51"/>
  <c r="I90111" i="51"/>
  <c r="I90107" i="51"/>
  <c r="I90103" i="51"/>
  <c r="I90099" i="51"/>
  <c r="I90095" i="51"/>
  <c r="I90091" i="51"/>
  <c r="I90087" i="51"/>
  <c r="I90083" i="51"/>
  <c r="I90079" i="51"/>
  <c r="I90075" i="51"/>
  <c r="I90071" i="51"/>
  <c r="I90067" i="51"/>
  <c r="I90063" i="51"/>
  <c r="I90059" i="51"/>
  <c r="I90055" i="51"/>
  <c r="I90051" i="51"/>
  <c r="I90047" i="51"/>
  <c r="I90043" i="51"/>
  <c r="I90039" i="51"/>
  <c r="I90035" i="51"/>
  <c r="I90031" i="51"/>
  <c r="I90027" i="51"/>
  <c r="I90023" i="51"/>
  <c r="I90019" i="51"/>
  <c r="I90015" i="51"/>
  <c r="I90011" i="51"/>
  <c r="I90007" i="51"/>
  <c r="I90003" i="51"/>
  <c r="I89999" i="51"/>
  <c r="I89995" i="51"/>
  <c r="I89991" i="51"/>
  <c r="I89987" i="51"/>
  <c r="I89983" i="51"/>
  <c r="I89979" i="51"/>
  <c r="I89975" i="51"/>
  <c r="I89971" i="51"/>
  <c r="I89967" i="51"/>
  <c r="I89963" i="51"/>
  <c r="I89959" i="51"/>
  <c r="I89955" i="51"/>
  <c r="I89951" i="51"/>
  <c r="I89947" i="51"/>
  <c r="I89943" i="51"/>
  <c r="I89939" i="51"/>
  <c r="I89935" i="51"/>
  <c r="I89931" i="51"/>
  <c r="I89927" i="51"/>
  <c r="I89923" i="51"/>
  <c r="I89919" i="51"/>
  <c r="I89915" i="51"/>
  <c r="I89911" i="51"/>
  <c r="I89907" i="51"/>
  <c r="I89903" i="51"/>
  <c r="I89899" i="51"/>
  <c r="I89895" i="51"/>
  <c r="I89891" i="51"/>
  <c r="I89887" i="51"/>
  <c r="I89883" i="51"/>
  <c r="I89879" i="51"/>
  <c r="I89875" i="51"/>
  <c r="I89871" i="51"/>
  <c r="I89867" i="51"/>
  <c r="I89863" i="51"/>
  <c r="I89859" i="51"/>
  <c r="I89855" i="51"/>
  <c r="I89851" i="51"/>
  <c r="I89847" i="51"/>
  <c r="I89843" i="51"/>
  <c r="I89839" i="51"/>
  <c r="I89835" i="51"/>
  <c r="I89831" i="51"/>
  <c r="I89827" i="51"/>
  <c r="I89823" i="51"/>
  <c r="I89819" i="51"/>
  <c r="I89815" i="51"/>
  <c r="I89811" i="51"/>
  <c r="I89807" i="51"/>
  <c r="I89803" i="51"/>
  <c r="I89799" i="51"/>
  <c r="I89795" i="51"/>
  <c r="I89791" i="51"/>
  <c r="I89787" i="51"/>
  <c r="I89783" i="51"/>
  <c r="I89779" i="51"/>
  <c r="I89775" i="51"/>
  <c r="I89771" i="51"/>
  <c r="I89767" i="51"/>
  <c r="I89763" i="51"/>
  <c r="I89759" i="51"/>
  <c r="I89755" i="51"/>
  <c r="I89751" i="51"/>
  <c r="I89747" i="51"/>
  <c r="I89743" i="51"/>
  <c r="I89739" i="51"/>
  <c r="I89735" i="51"/>
  <c r="I89731" i="51"/>
  <c r="I89727" i="51"/>
  <c r="I89723" i="51"/>
  <c r="I89719" i="51"/>
  <c r="I89715" i="51"/>
  <c r="I89711" i="51"/>
  <c r="I89707" i="51"/>
  <c r="I89703" i="51"/>
  <c r="I89699" i="51"/>
  <c r="I89695" i="51"/>
  <c r="I89691" i="51"/>
  <c r="I89687" i="51"/>
  <c r="I89683" i="51"/>
  <c r="I89679" i="51"/>
  <c r="I89675" i="51"/>
  <c r="I89671" i="51"/>
  <c r="I89667" i="51"/>
  <c r="I89663" i="51"/>
  <c r="I89659" i="51"/>
  <c r="I89655" i="51"/>
  <c r="I89651" i="51"/>
  <c r="I89647" i="51"/>
  <c r="I89643" i="51"/>
  <c r="I89639" i="51"/>
  <c r="I89635" i="51"/>
  <c r="I89631" i="51"/>
  <c r="I89627" i="51"/>
  <c r="I89623" i="51"/>
  <c r="I89619" i="51"/>
  <c r="I89615" i="51"/>
  <c r="I89611" i="51"/>
  <c r="I89607" i="51"/>
  <c r="I89603" i="51"/>
  <c r="I89599" i="51"/>
  <c r="I89595" i="51"/>
  <c r="I89591" i="51"/>
  <c r="I89587" i="51"/>
  <c r="I89583" i="51"/>
  <c r="I89579" i="51"/>
  <c r="I89575" i="51"/>
  <c r="I89571" i="51"/>
  <c r="I89567" i="51"/>
  <c r="I89563" i="51"/>
  <c r="I89559" i="51"/>
  <c r="I89555" i="51"/>
  <c r="I89551" i="51"/>
  <c r="I89547" i="51"/>
  <c r="I89543" i="51"/>
  <c r="I89539" i="51"/>
  <c r="I89535" i="51"/>
  <c r="I89531" i="51"/>
  <c r="I89527" i="51"/>
  <c r="I89523" i="51"/>
  <c r="I89519" i="51"/>
  <c r="I89515" i="51"/>
  <c r="I89511" i="51"/>
  <c r="I89507" i="51"/>
  <c r="I89503" i="51"/>
  <c r="I89499" i="51"/>
  <c r="I89495" i="51"/>
  <c r="I89491" i="51"/>
  <c r="I89487" i="51"/>
  <c r="I89483" i="51"/>
  <c r="I89479" i="51"/>
  <c r="I89475" i="51"/>
  <c r="I89471" i="51"/>
  <c r="I89467" i="51"/>
  <c r="I89463" i="51"/>
  <c r="I89459" i="51"/>
  <c r="I89455" i="51"/>
  <c r="I89451" i="51"/>
  <c r="I89447" i="51"/>
  <c r="I89443" i="51"/>
  <c r="I89439" i="51"/>
  <c r="I89435" i="51"/>
  <c r="I89431" i="51"/>
  <c r="I89427" i="51"/>
  <c r="I89423" i="51"/>
  <c r="I89419" i="51"/>
  <c r="I89415" i="51"/>
  <c r="I89411" i="51"/>
  <c r="I89407" i="51"/>
  <c r="I89403" i="51"/>
  <c r="I89399" i="51"/>
  <c r="I89395" i="51"/>
  <c r="I89391" i="51"/>
  <c r="I89387" i="51"/>
  <c r="I89383" i="51"/>
  <c r="I89379" i="51"/>
  <c r="I89375" i="51"/>
  <c r="I89371" i="51"/>
  <c r="I89367" i="51"/>
  <c r="I89363" i="51"/>
  <c r="I89359" i="51"/>
  <c r="I89355" i="51"/>
  <c r="I89351" i="51"/>
  <c r="I89347" i="51"/>
  <c r="I89343" i="51"/>
  <c r="I89339" i="51"/>
  <c r="I89335" i="51"/>
  <c r="I89331" i="51"/>
  <c r="I89327" i="51"/>
  <c r="I89323" i="51"/>
  <c r="I89319" i="51"/>
  <c r="I89315" i="51"/>
  <c r="I89311" i="51"/>
  <c r="I89307" i="51"/>
  <c r="I89303" i="51"/>
  <c r="I89299" i="51"/>
  <c r="I89295" i="51"/>
  <c r="I89291" i="51"/>
  <c r="I89287" i="51"/>
  <c r="I89283" i="51"/>
  <c r="I89279" i="51"/>
  <c r="I89275" i="51"/>
  <c r="I89271" i="51"/>
  <c r="I89267" i="51"/>
  <c r="I89263" i="51"/>
  <c r="I89259" i="51"/>
  <c r="I89255" i="51"/>
  <c r="I89251" i="51"/>
  <c r="I89247" i="51"/>
  <c r="I89243" i="51"/>
  <c r="I89239" i="51"/>
  <c r="I89235" i="51"/>
  <c r="I89231" i="51"/>
  <c r="I89227" i="51"/>
  <c r="I89223" i="51"/>
  <c r="I89219" i="51"/>
  <c r="I89215" i="51"/>
  <c r="I89211" i="51"/>
  <c r="I89207" i="51"/>
  <c r="I89203" i="51"/>
  <c r="I89199" i="51"/>
  <c r="I89195" i="51"/>
  <c r="I89191" i="51"/>
  <c r="I89187" i="51"/>
  <c r="I89183" i="51"/>
  <c r="I89179" i="51"/>
  <c r="I89175" i="51"/>
  <c r="I89171" i="51"/>
  <c r="I89167" i="51"/>
  <c r="I89163" i="51"/>
  <c r="I89159" i="51"/>
  <c r="I89155" i="51"/>
  <c r="I89151" i="51"/>
  <c r="I89147" i="51"/>
  <c r="I89143" i="51"/>
  <c r="I89139" i="51"/>
  <c r="I89135" i="51"/>
  <c r="I89131" i="51"/>
  <c r="I89127" i="51"/>
  <c r="I89123" i="51"/>
  <c r="I89119" i="51"/>
  <c r="I89115" i="51"/>
  <c r="I89111" i="51"/>
  <c r="I89107" i="51"/>
  <c r="I89103" i="51"/>
  <c r="I89099" i="51"/>
  <c r="I89095" i="51"/>
  <c r="I89091" i="51"/>
  <c r="I89087" i="51"/>
  <c r="I89083" i="51"/>
  <c r="I89079" i="51"/>
  <c r="I89075" i="51"/>
  <c r="I89071" i="51"/>
  <c r="I89067" i="51"/>
  <c r="I89063" i="51"/>
  <c r="I89059" i="51"/>
  <c r="I89055" i="51"/>
  <c r="I89051" i="51"/>
  <c r="I89047" i="51"/>
  <c r="I89043" i="51"/>
  <c r="I89039" i="51"/>
  <c r="I89035" i="51"/>
  <c r="I89031" i="51"/>
  <c r="I89027" i="51"/>
  <c r="I89023" i="51"/>
  <c r="I89019" i="51"/>
  <c r="I89015" i="51"/>
  <c r="I89011" i="51"/>
  <c r="I89007" i="51"/>
  <c r="I89003" i="51"/>
  <c r="I88999" i="51"/>
  <c r="I88995" i="51"/>
  <c r="I88991" i="51"/>
  <c r="I88987" i="51"/>
  <c r="I88983" i="51"/>
  <c r="I88979" i="51"/>
  <c r="I88975" i="51"/>
  <c r="I88971" i="51"/>
  <c r="I88967" i="51"/>
  <c r="I88963" i="51"/>
  <c r="I88959" i="51"/>
  <c r="I88955" i="51"/>
  <c r="I88951" i="51"/>
  <c r="I88947" i="51"/>
  <c r="I88943" i="51"/>
  <c r="I88939" i="51"/>
  <c r="I88935" i="51"/>
  <c r="I88931" i="51"/>
  <c r="I88927" i="51"/>
  <c r="I88923" i="51"/>
  <c r="I88919" i="51"/>
  <c r="I88915" i="51"/>
  <c r="I88911" i="51"/>
  <c r="I88907" i="51"/>
  <c r="I88903" i="51"/>
  <c r="I88899" i="51"/>
  <c r="I88895" i="51"/>
  <c r="I88891" i="51"/>
  <c r="I88887" i="51"/>
  <c r="I88883" i="51"/>
  <c r="I88879" i="51"/>
  <c r="I88875" i="51"/>
  <c r="I88871" i="51"/>
  <c r="I88867" i="51"/>
  <c r="I88863" i="51"/>
  <c r="I88859" i="51"/>
  <c r="I88855" i="51"/>
  <c r="I88851" i="51"/>
  <c r="I88847" i="51"/>
  <c r="I88843" i="51"/>
  <c r="I88839" i="51"/>
  <c r="I88835" i="51"/>
  <c r="I88831" i="51"/>
  <c r="I88827" i="51"/>
  <c r="I88823" i="51"/>
  <c r="I88819" i="51"/>
  <c r="I88815" i="51"/>
  <c r="I88811" i="51"/>
  <c r="I88807" i="51"/>
  <c r="I88803" i="51"/>
  <c r="I88799" i="51"/>
  <c r="I88795" i="51"/>
  <c r="I88791" i="51"/>
  <c r="I88787" i="51"/>
  <c r="I88783" i="51"/>
  <c r="I88779" i="51"/>
  <c r="I88775" i="51"/>
  <c r="I88771" i="51"/>
  <c r="I88767" i="51"/>
  <c r="I88763" i="51"/>
  <c r="I88759" i="51"/>
  <c r="I88755" i="51"/>
  <c r="I88751" i="51"/>
  <c r="I88747" i="51"/>
  <c r="I88743" i="51"/>
  <c r="I88739" i="51"/>
  <c r="I88735" i="51"/>
  <c r="I88731" i="51"/>
  <c r="I88727" i="51"/>
  <c r="I88723" i="51"/>
  <c r="I88719" i="51"/>
  <c r="I88715" i="51"/>
  <c r="I88711" i="51"/>
  <c r="I88707" i="51"/>
  <c r="I88703" i="51"/>
  <c r="I88699" i="51"/>
  <c r="I88695" i="51"/>
  <c r="I88691" i="51"/>
  <c r="I88687" i="51"/>
  <c r="I88683" i="51"/>
  <c r="I88679" i="51"/>
  <c r="I88675" i="51"/>
  <c r="I88671" i="51"/>
  <c r="I88667" i="51"/>
  <c r="I88663" i="51"/>
  <c r="I88659" i="51"/>
  <c r="I88655" i="51"/>
  <c r="I88651" i="51"/>
  <c r="I88647" i="51"/>
  <c r="I88643" i="51"/>
  <c r="I88639" i="51"/>
  <c r="I88635" i="51"/>
  <c r="I88631" i="51"/>
  <c r="I88627" i="51"/>
  <c r="I88623" i="51"/>
  <c r="I88619" i="51"/>
  <c r="I88615" i="51"/>
  <c r="I88611" i="51"/>
  <c r="I88607" i="51"/>
  <c r="I88603" i="51"/>
  <c r="I88599" i="51"/>
  <c r="I88595" i="51"/>
  <c r="I88591" i="51"/>
  <c r="I88587" i="51"/>
  <c r="I88583" i="51"/>
  <c r="I88579" i="51"/>
  <c r="I88575" i="51"/>
  <c r="I88571" i="51"/>
  <c r="I88567" i="51"/>
  <c r="I88563" i="51"/>
  <c r="I88559" i="51"/>
  <c r="I88555" i="51"/>
  <c r="I88551" i="51"/>
  <c r="I88547" i="51"/>
  <c r="I88543" i="51"/>
  <c r="I88539" i="51"/>
  <c r="I88535" i="51"/>
  <c r="I88531" i="51"/>
  <c r="I88527" i="51"/>
  <c r="I88523" i="51"/>
  <c r="I88519" i="51"/>
  <c r="I88515" i="51"/>
  <c r="I88511" i="51"/>
  <c r="I88507" i="51"/>
  <c r="I88503" i="51"/>
  <c r="I88499" i="51"/>
  <c r="I88495" i="51"/>
  <c r="I88491" i="51"/>
  <c r="I88487" i="51"/>
  <c r="I88483" i="51"/>
  <c r="I88479" i="51"/>
  <c r="I88475" i="51"/>
  <c r="I88471" i="51"/>
  <c r="I88467" i="51"/>
  <c r="I88463" i="51"/>
  <c r="I88459" i="51"/>
  <c r="I88455" i="51"/>
  <c r="I88451" i="51"/>
  <c r="I88447" i="51"/>
  <c r="I88443" i="51"/>
  <c r="I88439" i="51"/>
  <c r="I88435" i="51"/>
  <c r="I88431" i="51"/>
  <c r="I88427" i="51"/>
  <c r="I88423" i="51"/>
  <c r="I88419" i="51"/>
  <c r="I88415" i="51"/>
  <c r="I88411" i="51"/>
  <c r="I88407" i="51"/>
  <c r="I88403" i="51"/>
  <c r="I88399" i="51"/>
  <c r="I88395" i="51"/>
  <c r="I88391" i="51"/>
  <c r="I88387" i="51"/>
  <c r="I88383" i="51"/>
  <c r="I88379" i="51"/>
  <c r="I88375" i="51"/>
  <c r="I88371" i="51"/>
  <c r="I88367" i="51"/>
  <c r="I88363" i="51"/>
  <c r="I88359" i="51"/>
  <c r="I88355" i="51"/>
  <c r="I88351" i="51"/>
  <c r="I88347" i="51"/>
  <c r="I88343" i="51"/>
  <c r="I88339" i="51"/>
  <c r="I88335" i="51"/>
  <c r="I88331" i="51"/>
  <c r="I88327" i="51"/>
  <c r="I88323" i="51"/>
  <c r="I88319" i="51"/>
  <c r="I88315" i="51"/>
  <c r="I88311" i="51"/>
  <c r="I88307" i="51"/>
  <c r="I88303" i="51"/>
  <c r="I88299" i="51"/>
  <c r="I88295" i="51"/>
  <c r="I88291" i="51"/>
  <c r="I88287" i="51"/>
  <c r="I88283" i="51"/>
  <c r="I88279" i="51"/>
  <c r="I88275" i="51"/>
  <c r="I88271" i="51"/>
  <c r="I88267" i="51"/>
  <c r="I88263" i="51"/>
  <c r="I88259" i="51"/>
  <c r="I88255" i="51"/>
  <c r="I88251" i="51"/>
  <c r="I88247" i="51"/>
  <c r="I88243" i="51"/>
  <c r="I88239" i="51"/>
  <c r="I88235" i="51"/>
  <c r="I88231" i="51"/>
  <c r="I88227" i="51"/>
  <c r="I88223" i="51"/>
  <c r="I88219" i="51"/>
  <c r="I88215" i="51"/>
  <c r="I88211" i="51"/>
  <c r="I88207" i="51"/>
  <c r="I88203" i="51"/>
  <c r="I88199" i="51"/>
  <c r="I88195" i="51"/>
  <c r="I88191" i="51"/>
  <c r="I88187" i="51"/>
  <c r="I88183" i="51"/>
  <c r="I88179" i="51"/>
  <c r="I88175" i="51"/>
  <c r="I88171" i="51"/>
  <c r="I88167" i="51"/>
  <c r="I88163" i="51"/>
  <c r="I88159" i="51"/>
  <c r="I88155" i="51"/>
  <c r="I88151" i="51"/>
  <c r="I88147" i="51"/>
  <c r="I88143" i="51"/>
  <c r="I88139" i="51"/>
  <c r="I88135" i="51"/>
  <c r="I88131" i="51"/>
  <c r="I88127" i="51"/>
  <c r="I88123" i="51"/>
  <c r="I88119" i="51"/>
  <c r="I88115" i="51"/>
  <c r="I88111" i="51"/>
  <c r="I88107" i="51"/>
  <c r="I88103" i="51"/>
  <c r="I88099" i="51"/>
  <c r="I88095" i="51"/>
  <c r="I88091" i="51"/>
  <c r="I88087" i="51"/>
  <c r="I88083" i="51"/>
  <c r="I88079" i="51"/>
  <c r="I88075" i="51"/>
  <c r="I88071" i="51"/>
  <c r="I88067" i="51"/>
  <c r="I88063" i="51"/>
  <c r="I88059" i="51"/>
  <c r="I88055" i="51"/>
  <c r="I88051" i="51"/>
  <c r="I88047" i="51"/>
  <c r="I88043" i="51"/>
  <c r="I88039" i="51"/>
  <c r="I88035" i="51"/>
  <c r="I88031" i="51"/>
  <c r="I88027" i="51"/>
  <c r="I88023" i="51"/>
  <c r="I88019" i="51"/>
  <c r="I88015" i="51"/>
  <c r="I88011" i="51"/>
  <c r="I88007" i="51"/>
  <c r="I88003" i="51"/>
  <c r="I87999" i="51"/>
  <c r="I87995" i="51"/>
  <c r="I87991" i="51"/>
  <c r="I87987" i="51"/>
  <c r="I87983" i="51"/>
  <c r="I87979" i="51"/>
  <c r="I87975" i="51"/>
  <c r="I87971" i="51"/>
  <c r="I87967" i="51"/>
  <c r="I87963" i="51"/>
  <c r="I87959" i="51"/>
  <c r="I87955" i="51"/>
  <c r="I87951" i="51"/>
  <c r="I87947" i="51"/>
  <c r="I87943" i="51"/>
  <c r="I87939" i="51"/>
  <c r="I87935" i="51"/>
  <c r="I87931" i="51"/>
  <c r="I87927" i="51"/>
  <c r="I87923" i="51"/>
  <c r="I87919" i="51"/>
  <c r="I87915" i="51"/>
  <c r="I87911" i="51"/>
  <c r="I87907" i="51"/>
  <c r="I87903" i="51"/>
  <c r="I87899" i="51"/>
  <c r="I87895" i="51"/>
  <c r="I87891" i="51"/>
  <c r="I87887" i="51"/>
  <c r="I87883" i="51"/>
  <c r="I87879" i="51"/>
  <c r="I87875" i="51"/>
  <c r="I87871" i="51"/>
  <c r="I87867" i="51"/>
  <c r="I87863" i="51"/>
  <c r="I87859" i="51"/>
  <c r="I87855" i="51"/>
  <c r="I87851" i="51"/>
  <c r="I87847" i="51"/>
  <c r="I87843" i="51"/>
  <c r="I87839" i="51"/>
  <c r="I87835" i="51"/>
  <c r="I87831" i="51"/>
  <c r="I87827" i="51"/>
  <c r="I87823" i="51"/>
  <c r="I87819" i="51"/>
  <c r="I87815" i="51"/>
  <c r="I87811" i="51"/>
  <c r="I87807" i="51"/>
  <c r="I87803" i="51"/>
  <c r="I87799" i="51"/>
  <c r="I87795" i="51"/>
  <c r="I87791" i="51"/>
  <c r="I87787" i="51"/>
  <c r="I87783" i="51"/>
  <c r="I87779" i="51"/>
  <c r="I87775" i="51"/>
  <c r="I87771" i="51"/>
  <c r="I87767" i="51"/>
  <c r="I87763" i="51"/>
  <c r="I87759" i="51"/>
  <c r="I87755" i="51"/>
  <c r="I87751" i="51"/>
  <c r="I87747" i="51"/>
  <c r="I87743" i="51"/>
  <c r="I87739" i="51"/>
  <c r="I87735" i="51"/>
  <c r="I87731" i="51"/>
  <c r="I87727" i="51"/>
  <c r="I87723" i="51"/>
  <c r="I87719" i="51"/>
  <c r="I87715" i="51"/>
  <c r="I87711" i="51"/>
  <c r="I87707" i="51"/>
  <c r="I87703" i="51"/>
  <c r="I87699" i="51"/>
  <c r="I87695" i="51"/>
  <c r="I87691" i="51"/>
  <c r="I87687" i="51"/>
  <c r="I87683" i="51"/>
  <c r="I87679" i="51"/>
  <c r="I87675" i="51"/>
  <c r="I87671" i="51"/>
  <c r="I87667" i="51"/>
  <c r="I87663" i="51"/>
  <c r="I87659" i="51"/>
  <c r="I87655" i="51"/>
  <c r="I87651" i="51"/>
  <c r="I87647" i="51"/>
  <c r="I87643" i="51"/>
  <c r="I87639" i="51"/>
  <c r="I87635" i="51"/>
  <c r="I87631" i="51"/>
  <c r="I87627" i="51"/>
  <c r="I87623" i="51"/>
  <c r="I87619" i="51"/>
  <c r="I87615" i="51"/>
  <c r="I87611" i="51"/>
  <c r="I87607" i="51"/>
  <c r="I87603" i="51"/>
  <c r="I87599" i="51"/>
  <c r="I87595" i="51"/>
  <c r="I87591" i="51"/>
  <c r="I87587" i="51"/>
  <c r="I87583" i="51"/>
  <c r="I87579" i="51"/>
  <c r="I87575" i="51"/>
  <c r="I87571" i="51"/>
  <c r="I87567" i="51"/>
  <c r="I87563" i="51"/>
  <c r="I87559" i="51"/>
  <c r="I87555" i="51"/>
  <c r="I87551" i="51"/>
  <c r="I87547" i="51"/>
  <c r="I87543" i="51"/>
  <c r="I87539" i="51"/>
  <c r="I87535" i="51"/>
  <c r="I87531" i="51"/>
  <c r="I87527" i="51"/>
  <c r="I87523" i="51"/>
  <c r="I87519" i="51"/>
  <c r="I87515" i="51"/>
  <c r="I87511" i="51"/>
  <c r="I87507" i="51"/>
  <c r="I87503" i="51"/>
  <c r="I87499" i="51"/>
  <c r="I87495" i="51"/>
  <c r="I87491" i="51"/>
  <c r="I87487" i="51"/>
  <c r="I87483" i="51"/>
  <c r="I87479" i="51"/>
  <c r="I87475" i="51"/>
  <c r="I87471" i="51"/>
  <c r="I87467" i="51"/>
  <c r="I87463" i="51"/>
  <c r="I87459" i="51"/>
  <c r="I87455" i="51"/>
  <c r="I87451" i="51"/>
  <c r="I87447" i="51"/>
  <c r="I87443" i="51"/>
  <c r="I87439" i="51"/>
  <c r="I87435" i="51"/>
  <c r="I87431" i="51"/>
  <c r="I87427" i="51"/>
  <c r="I87423" i="51"/>
  <c r="I87419" i="51"/>
  <c r="I87415" i="51"/>
  <c r="I87411" i="51"/>
  <c r="I87407" i="51"/>
  <c r="I87403" i="51"/>
  <c r="I87399" i="51"/>
  <c r="I87395" i="51"/>
  <c r="I87391" i="51"/>
  <c r="I87387" i="51"/>
  <c r="I87383" i="51"/>
  <c r="I87379" i="51"/>
  <c r="I87375" i="51"/>
  <c r="I87371" i="51"/>
  <c r="I87367" i="51"/>
  <c r="I87363" i="51"/>
  <c r="I87359" i="51"/>
  <c r="I87355" i="51"/>
  <c r="I87351" i="51"/>
  <c r="I87347" i="51"/>
  <c r="I87343" i="51"/>
  <c r="I87339" i="51"/>
  <c r="I87335" i="51"/>
  <c r="I87331" i="51"/>
  <c r="I87327" i="51"/>
  <c r="I87323" i="51"/>
  <c r="I87319" i="51"/>
  <c r="I87315" i="51"/>
  <c r="I87311" i="51"/>
  <c r="I87307" i="51"/>
  <c r="I87303" i="51"/>
  <c r="I87299" i="51"/>
  <c r="I87295" i="51"/>
  <c r="I87291" i="51"/>
  <c r="I87287" i="51"/>
  <c r="I87283" i="51"/>
  <c r="I87279" i="51"/>
  <c r="I87275" i="51"/>
  <c r="I87271" i="51"/>
  <c r="I87267" i="51"/>
  <c r="I87263" i="51"/>
  <c r="I87259" i="51"/>
  <c r="I87255" i="51"/>
  <c r="I87251" i="51"/>
  <c r="I87247" i="51"/>
  <c r="I87243" i="51"/>
  <c r="I87239" i="51"/>
  <c r="I87235" i="51"/>
  <c r="I87231" i="51"/>
  <c r="I87227" i="51"/>
  <c r="I87223" i="51"/>
  <c r="I87219" i="51"/>
  <c r="I87215" i="51"/>
  <c r="I87211" i="51"/>
  <c r="I87207" i="51"/>
  <c r="I87203" i="51"/>
  <c r="I87199" i="51"/>
  <c r="I87195" i="51"/>
  <c r="I87191" i="51"/>
  <c r="I87187" i="51"/>
  <c r="I87183" i="51"/>
  <c r="I87179" i="51"/>
  <c r="I87175" i="51"/>
  <c r="I87171" i="51"/>
  <c r="I87167" i="51"/>
  <c r="I87163" i="51"/>
  <c r="I87159" i="51"/>
  <c r="I87155" i="51"/>
  <c r="I87151" i="51"/>
  <c r="I87147" i="51"/>
  <c r="I87143" i="51"/>
  <c r="I87139" i="51"/>
  <c r="I87135" i="51"/>
  <c r="I87131" i="51"/>
  <c r="I87127" i="51"/>
  <c r="I87123" i="51"/>
  <c r="I87119" i="51"/>
  <c r="I87115" i="51"/>
  <c r="I87111" i="51"/>
  <c r="I87107" i="51"/>
  <c r="I87103" i="51"/>
  <c r="I87099" i="51"/>
  <c r="I87095" i="51"/>
  <c r="I87091" i="51"/>
  <c r="I87087" i="51"/>
  <c r="I87083" i="51"/>
  <c r="I87079" i="51"/>
  <c r="I87075" i="51"/>
  <c r="I87071" i="51"/>
  <c r="I87067" i="51"/>
  <c r="I87063" i="51"/>
  <c r="I87059" i="51"/>
  <c r="I87055" i="51"/>
  <c r="I87051" i="51"/>
  <c r="I87047" i="51"/>
  <c r="I87043" i="51"/>
  <c r="I87039" i="51"/>
  <c r="I87035" i="51"/>
  <c r="I87031" i="51"/>
  <c r="I87027" i="51"/>
  <c r="I87023" i="51"/>
  <c r="I87019" i="51"/>
  <c r="I87015" i="51"/>
  <c r="I87011" i="51"/>
  <c r="I87007" i="51"/>
  <c r="I87003" i="51"/>
  <c r="I86999" i="51"/>
  <c r="I86995" i="51"/>
  <c r="I86991" i="51"/>
  <c r="I86987" i="51"/>
  <c r="I86983" i="51"/>
  <c r="I86979" i="51"/>
  <c r="I86975" i="51"/>
  <c r="I86971" i="51"/>
  <c r="I86967" i="51"/>
  <c r="I86963" i="51"/>
  <c r="I86959" i="51"/>
  <c r="I86955" i="51"/>
  <c r="I86951" i="51"/>
  <c r="I86947" i="51"/>
  <c r="I86943" i="51"/>
  <c r="I86939" i="51"/>
  <c r="I86935" i="51"/>
  <c r="I86931" i="51"/>
  <c r="I86927" i="51"/>
  <c r="I86923" i="51"/>
  <c r="I86919" i="51"/>
  <c r="I86915" i="51"/>
  <c r="I86911" i="51"/>
  <c r="I86907" i="51"/>
  <c r="I86903" i="51"/>
  <c r="I86899" i="51"/>
  <c r="I86895" i="51"/>
  <c r="I86891" i="51"/>
  <c r="I86887" i="51"/>
  <c r="I86883" i="51"/>
  <c r="I86879" i="51"/>
  <c r="I86875" i="51"/>
  <c r="I86871" i="51"/>
  <c r="I86867" i="51"/>
  <c r="I86863" i="51"/>
  <c r="I86859" i="51"/>
  <c r="I86855" i="51"/>
  <c r="I86851" i="51"/>
  <c r="I86847" i="51"/>
  <c r="I86843" i="51"/>
  <c r="I86839" i="51"/>
  <c r="I86835" i="51"/>
  <c r="I86831" i="51"/>
  <c r="I86827" i="51"/>
  <c r="I86823" i="51"/>
  <c r="I86819" i="51"/>
  <c r="I86815" i="51"/>
  <c r="I86811" i="51"/>
  <c r="I86807" i="51"/>
  <c r="I86803" i="51"/>
  <c r="I86799" i="51"/>
  <c r="I86795" i="51"/>
  <c r="I86791" i="51"/>
  <c r="I86787" i="51"/>
  <c r="I86783" i="51"/>
  <c r="I86779" i="51"/>
  <c r="I86775" i="51"/>
  <c r="I86771" i="51"/>
  <c r="I86767" i="51"/>
  <c r="I86763" i="51"/>
  <c r="I86759" i="51"/>
  <c r="I86755" i="51"/>
  <c r="I86751" i="51"/>
  <c r="I86747" i="51"/>
  <c r="I86743" i="51"/>
  <c r="I86739" i="51"/>
  <c r="I86735" i="51"/>
  <c r="I86731" i="51"/>
  <c r="I86727" i="51"/>
  <c r="I86723" i="51"/>
  <c r="I86719" i="51"/>
  <c r="I86715" i="51"/>
  <c r="I86711" i="51"/>
  <c r="I86707" i="51"/>
  <c r="I86703" i="51"/>
  <c r="I86699" i="51"/>
  <c r="I86695" i="51"/>
  <c r="I86691" i="51"/>
  <c r="I86687" i="51"/>
  <c r="I86683" i="51"/>
  <c r="I86679" i="51"/>
  <c r="I86675" i="51"/>
  <c r="I86671" i="51"/>
  <c r="I86667" i="51"/>
  <c r="I86663" i="51"/>
  <c r="I86659" i="51"/>
  <c r="I86655" i="51"/>
  <c r="I86651" i="51"/>
  <c r="I86647" i="51"/>
  <c r="I86643" i="51"/>
  <c r="I86639" i="51"/>
  <c r="I86635" i="51"/>
  <c r="I86631" i="51"/>
  <c r="I86627" i="51"/>
  <c r="I86623" i="51"/>
  <c r="I86619" i="51"/>
  <c r="I86615" i="51"/>
  <c r="I86611" i="51"/>
  <c r="I86607" i="51"/>
  <c r="I86603" i="51"/>
  <c r="I86599" i="51"/>
  <c r="I86595" i="51"/>
  <c r="I86591" i="51"/>
  <c r="I86587" i="51"/>
  <c r="I86583" i="51"/>
  <c r="I86579" i="51"/>
  <c r="I86575" i="51"/>
  <c r="I86571" i="51"/>
  <c r="I86567" i="51"/>
  <c r="I86563" i="51"/>
  <c r="I86559" i="51"/>
  <c r="I86555" i="51"/>
  <c r="I86551" i="51"/>
  <c r="I86547" i="51"/>
  <c r="I86543" i="51"/>
  <c r="I86539" i="51"/>
  <c r="I86535" i="51"/>
  <c r="I86531" i="51"/>
  <c r="I86527" i="51"/>
  <c r="I86523" i="51"/>
  <c r="I86519" i="51"/>
  <c r="I86515" i="51"/>
  <c r="I86511" i="51"/>
  <c r="I86507" i="51"/>
  <c r="I86503" i="51"/>
  <c r="I86499" i="51"/>
  <c r="I86495" i="51"/>
  <c r="I86491" i="51"/>
  <c r="I86487" i="51"/>
  <c r="I86483" i="51"/>
  <c r="I86479" i="51"/>
  <c r="I86475" i="51"/>
  <c r="I86471" i="51"/>
  <c r="I86467" i="51"/>
  <c r="I86463" i="51"/>
  <c r="I86459" i="51"/>
  <c r="I86455" i="51"/>
  <c r="I86451" i="51"/>
  <c r="I86447" i="51"/>
  <c r="I86443" i="51"/>
  <c r="I86439" i="51"/>
  <c r="I86435" i="51"/>
  <c r="I86431" i="51"/>
  <c r="I86427" i="51"/>
  <c r="I86423" i="51"/>
  <c r="I86419" i="51"/>
  <c r="I86415" i="51"/>
  <c r="I86411" i="51"/>
  <c r="I86407" i="51"/>
  <c r="I86403" i="51"/>
  <c r="I86399" i="51"/>
  <c r="I86395" i="51"/>
  <c r="I86391" i="51"/>
  <c r="I86387" i="51"/>
  <c r="I86383" i="51"/>
  <c r="I86379" i="51"/>
  <c r="I86375" i="51"/>
  <c r="I86371" i="51"/>
  <c r="I86367" i="51"/>
  <c r="I86363" i="51"/>
  <c r="I86359" i="51"/>
  <c r="I86355" i="51"/>
  <c r="I86351" i="51"/>
  <c r="I86347" i="51"/>
  <c r="I86343" i="51"/>
  <c r="I86339" i="51"/>
  <c r="I86335" i="51"/>
  <c r="I86331" i="51"/>
  <c r="I86327" i="51"/>
  <c r="I86323" i="51"/>
  <c r="I86319" i="51"/>
  <c r="I86315" i="51"/>
  <c r="I86311" i="51"/>
  <c r="I86307" i="51"/>
  <c r="I86303" i="51"/>
  <c r="I86299" i="51"/>
  <c r="I86295" i="51"/>
  <c r="I86291" i="51"/>
  <c r="I86287" i="51"/>
  <c r="I86283" i="51"/>
  <c r="I86279" i="51"/>
  <c r="I86275" i="51"/>
  <c r="I86271" i="51"/>
  <c r="I86267" i="51"/>
  <c r="I86263" i="51"/>
  <c r="I86259" i="51"/>
  <c r="I86255" i="51"/>
  <c r="I86251" i="51"/>
  <c r="I86247" i="51"/>
  <c r="I86243" i="51"/>
  <c r="I86239" i="51"/>
  <c r="I86235" i="51"/>
  <c r="I86231" i="51"/>
  <c r="I86227" i="51"/>
  <c r="I86223" i="51"/>
  <c r="I86219" i="51"/>
  <c r="I86215" i="51"/>
  <c r="I86211" i="51"/>
  <c r="I86207" i="51"/>
  <c r="I86203" i="51"/>
  <c r="I86199" i="51"/>
  <c r="I86195" i="51"/>
  <c r="I86191" i="51"/>
  <c r="I86187" i="51"/>
  <c r="I86183" i="51"/>
  <c r="I86179" i="51"/>
  <c r="I86175" i="51"/>
  <c r="I86171" i="51"/>
  <c r="I86167" i="51"/>
  <c r="I86163" i="51"/>
  <c r="I86159" i="51"/>
  <c r="I86155" i="51"/>
  <c r="I86151" i="51"/>
  <c r="I86147" i="51"/>
  <c r="I86143" i="51"/>
  <c r="I86139" i="51"/>
  <c r="I86135" i="51"/>
  <c r="I86131" i="51"/>
  <c r="I86127" i="51"/>
  <c r="I86123" i="51"/>
  <c r="I86119" i="51"/>
  <c r="I86115" i="51"/>
  <c r="I86111" i="51"/>
  <c r="I86107" i="51"/>
  <c r="I86103" i="51"/>
  <c r="I86099" i="51"/>
  <c r="I86095" i="51"/>
  <c r="I86091" i="51"/>
  <c r="I86087" i="51"/>
  <c r="I86083" i="51"/>
  <c r="I86079" i="51"/>
  <c r="I86075" i="51"/>
  <c r="I86071" i="51"/>
  <c r="I86067" i="51"/>
  <c r="I86063" i="51"/>
  <c r="I86059" i="51"/>
  <c r="I86055" i="51"/>
  <c r="I86051" i="51"/>
  <c r="I86047" i="51"/>
  <c r="I86043" i="51"/>
  <c r="I86039" i="51"/>
  <c r="I86035" i="51"/>
  <c r="I86031" i="51"/>
  <c r="I86027" i="51"/>
  <c r="I86023" i="51"/>
  <c r="I86019" i="51"/>
  <c r="I86015" i="51"/>
  <c r="I86011" i="51"/>
  <c r="I86007" i="51"/>
  <c r="I86003" i="51"/>
  <c r="I85999" i="51"/>
  <c r="I85995" i="51"/>
  <c r="I85991" i="51"/>
  <c r="I85987" i="51"/>
  <c r="I85983" i="51"/>
  <c r="I85979" i="51"/>
  <c r="I85975" i="51"/>
  <c r="I85971" i="51"/>
  <c r="I85967" i="51"/>
  <c r="I85963" i="51"/>
  <c r="I85959" i="51"/>
  <c r="I85955" i="51"/>
  <c r="I85951" i="51"/>
  <c r="I85947" i="51"/>
  <c r="I85943" i="51"/>
  <c r="I85939" i="51"/>
  <c r="I85935" i="51"/>
  <c r="I85931" i="51"/>
  <c r="I85927" i="51"/>
  <c r="I85923" i="51"/>
  <c r="I85919" i="51"/>
  <c r="I85915" i="51"/>
  <c r="I85911" i="51"/>
  <c r="I85907" i="51"/>
  <c r="I85903" i="51"/>
  <c r="I85899" i="51"/>
  <c r="I85895" i="51"/>
  <c r="I85891" i="51"/>
  <c r="I85887" i="51"/>
  <c r="I85883" i="51"/>
  <c r="I85879" i="51"/>
  <c r="I85875" i="51"/>
  <c r="I85871" i="51"/>
  <c r="I85867" i="51"/>
  <c r="I85863" i="51"/>
  <c r="I85859" i="51"/>
  <c r="I85855" i="51"/>
  <c r="I85851" i="51"/>
  <c r="I85847" i="51"/>
  <c r="I85843" i="51"/>
  <c r="I85839" i="51"/>
  <c r="I85835" i="51"/>
  <c r="I85831" i="51"/>
  <c r="I85827" i="51"/>
  <c r="I85823" i="51"/>
  <c r="I85819" i="51"/>
  <c r="I85815" i="51"/>
  <c r="I85811" i="51"/>
  <c r="I85807" i="51"/>
  <c r="I85803" i="51"/>
  <c r="I85799" i="51"/>
  <c r="I85795" i="51"/>
  <c r="I85791" i="51"/>
  <c r="I85787" i="51"/>
  <c r="I85783" i="51"/>
  <c r="I85779" i="51"/>
  <c r="I85775" i="51"/>
  <c r="I85771" i="51"/>
  <c r="I85767" i="51"/>
  <c r="I85763" i="51"/>
  <c r="I85759" i="51"/>
  <c r="I85755" i="51"/>
  <c r="I85751" i="51"/>
  <c r="I85747" i="51"/>
  <c r="I85743" i="51"/>
  <c r="I85739" i="51"/>
  <c r="I85735" i="51"/>
  <c r="I85731" i="51"/>
  <c r="I85727" i="51"/>
  <c r="I85723" i="51"/>
  <c r="I85719" i="51"/>
  <c r="I85715" i="51"/>
  <c r="I85711" i="51"/>
  <c r="I85707" i="51"/>
  <c r="I85703" i="51"/>
  <c r="I85699" i="51"/>
  <c r="I85695" i="51"/>
  <c r="I85691" i="51"/>
  <c r="I85687" i="51"/>
  <c r="I85683" i="51"/>
  <c r="I85679" i="51"/>
  <c r="I85675" i="51"/>
  <c r="I85671" i="51"/>
  <c r="I85667" i="51"/>
  <c r="I85663" i="51"/>
  <c r="I85659" i="51"/>
  <c r="I85655" i="51"/>
  <c r="I85651" i="51"/>
  <c r="I85647" i="51"/>
  <c r="I85643" i="51"/>
  <c r="I85639" i="51"/>
  <c r="I85635" i="51"/>
  <c r="I85631" i="51"/>
  <c r="I85627" i="51"/>
  <c r="I85623" i="51"/>
  <c r="I85619" i="51"/>
  <c r="I85615" i="51"/>
  <c r="I85611" i="51"/>
  <c r="I85607" i="51"/>
  <c r="I85603" i="51"/>
  <c r="I85599" i="51"/>
  <c r="I85595" i="51"/>
  <c r="I85591" i="51"/>
  <c r="I85587" i="51"/>
  <c r="I85583" i="51"/>
  <c r="I85579" i="51"/>
  <c r="I85575" i="51"/>
  <c r="I85571" i="51"/>
  <c r="I85567" i="51"/>
  <c r="I85563" i="51"/>
  <c r="I85559" i="51"/>
  <c r="I85555" i="51"/>
  <c r="I85551" i="51"/>
  <c r="I85547" i="51"/>
  <c r="I85543" i="51"/>
  <c r="I85539" i="51"/>
  <c r="I85535" i="51"/>
  <c r="I85531" i="51"/>
  <c r="I85527" i="51"/>
  <c r="I85523" i="51"/>
  <c r="I85519" i="51"/>
  <c r="I85515" i="51"/>
  <c r="I85511" i="51"/>
  <c r="I85507" i="51"/>
  <c r="I85503" i="51"/>
  <c r="I85499" i="51"/>
  <c r="I85495" i="51"/>
  <c r="I85491" i="51"/>
  <c r="I85487" i="51"/>
  <c r="I85483" i="51"/>
  <c r="I85479" i="51"/>
  <c r="I85475" i="51"/>
  <c r="I85471" i="51"/>
  <c r="I85467" i="51"/>
  <c r="I85463" i="51"/>
  <c r="I85459" i="51"/>
  <c r="I85455" i="51"/>
  <c r="I85451" i="51"/>
  <c r="I85447" i="51"/>
  <c r="I85443" i="51"/>
  <c r="I85439" i="51"/>
  <c r="I85435" i="51"/>
  <c r="I85431" i="51"/>
  <c r="I85427" i="51"/>
  <c r="I85423" i="51"/>
  <c r="I85419" i="51"/>
  <c r="I85415" i="51"/>
  <c r="I85411" i="51"/>
  <c r="I85407" i="51"/>
  <c r="I85403" i="51"/>
  <c r="I85399" i="51"/>
  <c r="I85395" i="51"/>
  <c r="I85391" i="51"/>
  <c r="I85387" i="51"/>
  <c r="I85383" i="51"/>
  <c r="I85379" i="51"/>
  <c r="I85375" i="51"/>
  <c r="I85371" i="51"/>
  <c r="I85367" i="51"/>
  <c r="I85363" i="51"/>
  <c r="I85359" i="51"/>
  <c r="I85355" i="51"/>
  <c r="I85351" i="51"/>
  <c r="I85347" i="51"/>
  <c r="I85343" i="51"/>
  <c r="I85339" i="51"/>
  <c r="I85335" i="51"/>
  <c r="I85331" i="51"/>
  <c r="I85327" i="51"/>
  <c r="I85323" i="51"/>
  <c r="I85319" i="51"/>
  <c r="I85315" i="51"/>
  <c r="I85311" i="51"/>
  <c r="I85307" i="51"/>
  <c r="I85303" i="51"/>
  <c r="I85299" i="51"/>
  <c r="I85295" i="51"/>
  <c r="I85291" i="51"/>
  <c r="I85287" i="51"/>
  <c r="I85283" i="51"/>
  <c r="I85279" i="51"/>
  <c r="I85275" i="51"/>
  <c r="I85271" i="51"/>
  <c r="I85267" i="51"/>
  <c r="I85263" i="51"/>
  <c r="I85259" i="51"/>
  <c r="I85255" i="51"/>
  <c r="I85251" i="51"/>
  <c r="I85247" i="51"/>
  <c r="I85243" i="51"/>
  <c r="I85239" i="51"/>
  <c r="I85235" i="51"/>
  <c r="I85231" i="51"/>
  <c r="I85227" i="51"/>
  <c r="I85223" i="51"/>
  <c r="I85219" i="51"/>
  <c r="I85215" i="51"/>
  <c r="I85211" i="51"/>
  <c r="I85207" i="51"/>
  <c r="I85203" i="51"/>
  <c r="I85199" i="51"/>
  <c r="I85195" i="51"/>
  <c r="I85191" i="51"/>
  <c r="I85187" i="51"/>
  <c r="I85183" i="51"/>
  <c r="I85179" i="51"/>
  <c r="I85175" i="51"/>
  <c r="I85171" i="51"/>
  <c r="I85167" i="51"/>
  <c r="I85163" i="51"/>
  <c r="I85159" i="51"/>
  <c r="I85155" i="51"/>
  <c r="I85151" i="51"/>
  <c r="I85147" i="51"/>
  <c r="I85143" i="51"/>
  <c r="I85139" i="51"/>
  <c r="I85135" i="51"/>
  <c r="I85131" i="51"/>
  <c r="I85127" i="51"/>
  <c r="I85123" i="51"/>
  <c r="I85119" i="51"/>
  <c r="I85115" i="51"/>
  <c r="I85111" i="51"/>
  <c r="I85107" i="51"/>
  <c r="I85103" i="51"/>
  <c r="I85099" i="51"/>
  <c r="I85095" i="51"/>
  <c r="I85091" i="51"/>
  <c r="I85087" i="51"/>
  <c r="I85083" i="51"/>
  <c r="I85079" i="51"/>
  <c r="I85075" i="51"/>
  <c r="I85071" i="51"/>
  <c r="I85067" i="51"/>
  <c r="I85063" i="51"/>
  <c r="I85059" i="51"/>
  <c r="I85055" i="51"/>
  <c r="I85051" i="51"/>
  <c r="I85047" i="51"/>
  <c r="I85043" i="51"/>
  <c r="I85039" i="51"/>
  <c r="I85035" i="51"/>
  <c r="I85031" i="51"/>
  <c r="I85027" i="51"/>
  <c r="I85023" i="51"/>
  <c r="I85019" i="51"/>
  <c r="I85015" i="51"/>
  <c r="I85011" i="51"/>
  <c r="I85007" i="51"/>
  <c r="I85003" i="51"/>
  <c r="I84999" i="51"/>
  <c r="I84995" i="51"/>
  <c r="I84991" i="51"/>
  <c r="I84987" i="51"/>
  <c r="I84983" i="51"/>
  <c r="I84979" i="51"/>
  <c r="I84975" i="51"/>
  <c r="I84971" i="51"/>
  <c r="I84967" i="51"/>
  <c r="I84963" i="51"/>
  <c r="I84959" i="51"/>
  <c r="I84955" i="51"/>
  <c r="I84951" i="51"/>
  <c r="I84947" i="51"/>
  <c r="I84943" i="51"/>
  <c r="I84939" i="51"/>
  <c r="I84935" i="51"/>
  <c r="I84931" i="51"/>
  <c r="I84927" i="51"/>
  <c r="I84923" i="51"/>
  <c r="I84919" i="51"/>
  <c r="I84915" i="51"/>
  <c r="I84911" i="51"/>
  <c r="I84907" i="51"/>
  <c r="I84903" i="51"/>
  <c r="I84899" i="51"/>
  <c r="I84895" i="51"/>
  <c r="I84891" i="51"/>
  <c r="I84887" i="51"/>
  <c r="I84883" i="51"/>
  <c r="I84879" i="51"/>
  <c r="I84875" i="51"/>
  <c r="I84871" i="51"/>
  <c r="I84867" i="51"/>
  <c r="I84863" i="51"/>
  <c r="I84859" i="51"/>
  <c r="I84855" i="51"/>
  <c r="I84851" i="51"/>
  <c r="I84847" i="51"/>
  <c r="I84843" i="51"/>
  <c r="I84839" i="51"/>
  <c r="I84835" i="51"/>
  <c r="I84831" i="51"/>
  <c r="I84827" i="51"/>
  <c r="I84823" i="51"/>
  <c r="I84819" i="51"/>
  <c r="I84815" i="51"/>
  <c r="I84811" i="51"/>
  <c r="I84807" i="51"/>
  <c r="I84803" i="51"/>
  <c r="I84799" i="51"/>
  <c r="I84795" i="51"/>
  <c r="I84791" i="51"/>
  <c r="I84787" i="51"/>
  <c r="I84783" i="51"/>
  <c r="I84779" i="51"/>
  <c r="I84775" i="51"/>
  <c r="I84771" i="51"/>
  <c r="I84767" i="51"/>
  <c r="I84763" i="51"/>
  <c r="I84759" i="51"/>
  <c r="I84755" i="51"/>
  <c r="I84751" i="51"/>
  <c r="I84747" i="51"/>
  <c r="I84743" i="51"/>
  <c r="I84739" i="51"/>
  <c r="I84735" i="51"/>
  <c r="I84731" i="51"/>
  <c r="I84727" i="51"/>
  <c r="I84723" i="51"/>
  <c r="I84719" i="51"/>
  <c r="I84715" i="51"/>
  <c r="I84711" i="51"/>
  <c r="I84707" i="51"/>
  <c r="I84703" i="51"/>
  <c r="I84699" i="51"/>
  <c r="I84695" i="51"/>
  <c r="I84691" i="51"/>
  <c r="I84687" i="51"/>
  <c r="I84683" i="51"/>
  <c r="I84679" i="51"/>
  <c r="I84675" i="51"/>
  <c r="I84671" i="51"/>
  <c r="I84667" i="51"/>
  <c r="I84663" i="51"/>
  <c r="I84659" i="51"/>
  <c r="I84655" i="51"/>
  <c r="I84651" i="51"/>
  <c r="I84647" i="51"/>
  <c r="I84643" i="51"/>
  <c r="I84639" i="51"/>
  <c r="I84635" i="51"/>
  <c r="I84631" i="51"/>
  <c r="I84627" i="51"/>
  <c r="I84623" i="51"/>
  <c r="I84619" i="51"/>
  <c r="I84615" i="51"/>
  <c r="I84611" i="51"/>
  <c r="I84607" i="51"/>
  <c r="I84603" i="51"/>
  <c r="I84599" i="51"/>
  <c r="I84595" i="51"/>
  <c r="I84591" i="51"/>
  <c r="I84587" i="51"/>
  <c r="I84583" i="51"/>
  <c r="I84579" i="51"/>
  <c r="I84575" i="51"/>
  <c r="I84571" i="51"/>
  <c r="I84567" i="51"/>
  <c r="I84563" i="51"/>
  <c r="I84559" i="51"/>
  <c r="I84555" i="51"/>
  <c r="I84551" i="51"/>
  <c r="I84547" i="51"/>
  <c r="I84543" i="51"/>
  <c r="I84539" i="51"/>
  <c r="I84535" i="51"/>
  <c r="I84531" i="51"/>
  <c r="I84527" i="51"/>
  <c r="I84523" i="51"/>
  <c r="I84519" i="51"/>
  <c r="I84515" i="51"/>
  <c r="I84511" i="51"/>
  <c r="I84507" i="51"/>
  <c r="I84503" i="51"/>
  <c r="I84499" i="51"/>
  <c r="I84495" i="51"/>
  <c r="I84491" i="51"/>
  <c r="I84487" i="51"/>
  <c r="I84483" i="51"/>
  <c r="I84479" i="51"/>
  <c r="I84475" i="51"/>
  <c r="I84471" i="51"/>
  <c r="I84467" i="51"/>
  <c r="I84463" i="51"/>
  <c r="I84459" i="51"/>
  <c r="I84455" i="51"/>
  <c r="I84451" i="51"/>
  <c r="I84447" i="51"/>
  <c r="I84443" i="51"/>
  <c r="I84439" i="51"/>
  <c r="I84435" i="51"/>
  <c r="I84431" i="51"/>
  <c r="I84427" i="51"/>
  <c r="I84423" i="51"/>
  <c r="I84419" i="51"/>
  <c r="I84415" i="51"/>
  <c r="I84411" i="51"/>
  <c r="I84407" i="51"/>
  <c r="I84403" i="51"/>
  <c r="I84399" i="51"/>
  <c r="I84395" i="51"/>
  <c r="I84391" i="51"/>
  <c r="I84387" i="51"/>
  <c r="I84383" i="51"/>
  <c r="I84379" i="51"/>
  <c r="I84375" i="51"/>
  <c r="I84371" i="51"/>
  <c r="I84367" i="51"/>
  <c r="I84363" i="51"/>
  <c r="I84359" i="51"/>
  <c r="I84355" i="51"/>
  <c r="I84351" i="51"/>
  <c r="I84347" i="51"/>
  <c r="I84343" i="51"/>
  <c r="I84339" i="51"/>
  <c r="I84335" i="51"/>
  <c r="I84331" i="51"/>
  <c r="I84327" i="51"/>
  <c r="I84323" i="51"/>
  <c r="I84319" i="51"/>
  <c r="I84315" i="51"/>
  <c r="I84311" i="51"/>
  <c r="I84307" i="51"/>
  <c r="I84303" i="51"/>
  <c r="I84299" i="51"/>
  <c r="I84295" i="51"/>
  <c r="I84291" i="51"/>
  <c r="I84287" i="51"/>
  <c r="I84283" i="51"/>
  <c r="I84279" i="51"/>
  <c r="I84275" i="51"/>
  <c r="I84271" i="51"/>
  <c r="I84267" i="51"/>
  <c r="I84263" i="51"/>
  <c r="I84259" i="51"/>
  <c r="I84255" i="51"/>
  <c r="I84251" i="51"/>
  <c r="I84247" i="51"/>
  <c r="I84243" i="51"/>
  <c r="I84239" i="51"/>
  <c r="I84235" i="51"/>
  <c r="I84231" i="51"/>
  <c r="I84227" i="51"/>
  <c r="I84223" i="51"/>
  <c r="I84219" i="51"/>
  <c r="I84215" i="51"/>
  <c r="I84211" i="51"/>
  <c r="I84207" i="51"/>
  <c r="I84203" i="51"/>
  <c r="I84199" i="51"/>
  <c r="I84195" i="51"/>
  <c r="I84191" i="51"/>
  <c r="I84187" i="51"/>
  <c r="I84183" i="51"/>
  <c r="I84179" i="51"/>
  <c r="I84175" i="51"/>
  <c r="I84171" i="51"/>
  <c r="I84167" i="51"/>
  <c r="I84163" i="51"/>
  <c r="I84159" i="51"/>
  <c r="I84155" i="51"/>
  <c r="I84151" i="51"/>
  <c r="I84147" i="51"/>
  <c r="I84143" i="51"/>
  <c r="I84139" i="51"/>
  <c r="I84135" i="51"/>
  <c r="I84131" i="51"/>
  <c r="I84127" i="51"/>
  <c r="I84123" i="51"/>
  <c r="I84119" i="51"/>
  <c r="I84115" i="51"/>
  <c r="I84111" i="51"/>
  <c r="I84107" i="51"/>
  <c r="I84103" i="51"/>
  <c r="I84099" i="51"/>
  <c r="I84095" i="51"/>
  <c r="I84091" i="51"/>
  <c r="I84087" i="51"/>
  <c r="I84083" i="51"/>
  <c r="I84079" i="51"/>
  <c r="I84075" i="51"/>
  <c r="I84071" i="51"/>
  <c r="I84067" i="51"/>
  <c r="I84063" i="51"/>
  <c r="I84059" i="51"/>
  <c r="I84055" i="51"/>
  <c r="I84051" i="51"/>
  <c r="I84047" i="51"/>
  <c r="I84043" i="51"/>
  <c r="I84039" i="51"/>
  <c r="I84035" i="51"/>
  <c r="I84031" i="51"/>
  <c r="I84027" i="51"/>
  <c r="I84023" i="51"/>
  <c r="I84019" i="51"/>
  <c r="I84015" i="51"/>
  <c r="I84011" i="51"/>
  <c r="I84007" i="51"/>
  <c r="I84003" i="51"/>
  <c r="I83999" i="51"/>
  <c r="I83995" i="51"/>
  <c r="I83991" i="51"/>
  <c r="I83987" i="51"/>
  <c r="I83983" i="51"/>
  <c r="I83979" i="51"/>
  <c r="I83975" i="51"/>
  <c r="I83971" i="51"/>
  <c r="I83967" i="51"/>
  <c r="I83963" i="51"/>
  <c r="I83959" i="51"/>
  <c r="I83955" i="51"/>
  <c r="I83951" i="51"/>
  <c r="I83947" i="51"/>
  <c r="I83943" i="51"/>
  <c r="I83939" i="51"/>
  <c r="I83935" i="51"/>
  <c r="I83931" i="51"/>
  <c r="I83927" i="51"/>
  <c r="I83923" i="51"/>
  <c r="I83919" i="51"/>
  <c r="I83915" i="51"/>
  <c r="I83911" i="51"/>
  <c r="I83907" i="51"/>
  <c r="I83903" i="51"/>
  <c r="I83899" i="51"/>
  <c r="I83895" i="51"/>
  <c r="I83891" i="51"/>
  <c r="I83887" i="51"/>
  <c r="I83883" i="51"/>
  <c r="I83879" i="51"/>
  <c r="I83875" i="51"/>
  <c r="I83871" i="51"/>
  <c r="I83867" i="51"/>
  <c r="I83863" i="51"/>
  <c r="I83859" i="51"/>
  <c r="I83855" i="51"/>
  <c r="I83851" i="51"/>
  <c r="I83847" i="51"/>
  <c r="I83843" i="51"/>
  <c r="I83839" i="51"/>
  <c r="I83835" i="51"/>
  <c r="I83831" i="51"/>
  <c r="I83827" i="51"/>
  <c r="I83823" i="51"/>
  <c r="I83819" i="51"/>
  <c r="I83815" i="51"/>
  <c r="I83811" i="51"/>
  <c r="I83807" i="51"/>
  <c r="I83803" i="51"/>
  <c r="I83799" i="51"/>
  <c r="I83795" i="51"/>
  <c r="I83791" i="51"/>
  <c r="I83787" i="51"/>
  <c r="I83783" i="51"/>
  <c r="I83779" i="51"/>
  <c r="I83775" i="51"/>
  <c r="I83771" i="51"/>
  <c r="I83767" i="51"/>
  <c r="I83763" i="51"/>
  <c r="I83759" i="51"/>
  <c r="I83755" i="51"/>
  <c r="I83751" i="51"/>
  <c r="I83747" i="51"/>
  <c r="I83743" i="51"/>
  <c r="I83739" i="51"/>
  <c r="I83735" i="51"/>
  <c r="I83731" i="51"/>
  <c r="I83727" i="51"/>
  <c r="I83723" i="51"/>
  <c r="I83719" i="51"/>
  <c r="I83715" i="51"/>
  <c r="I83711" i="51"/>
  <c r="I83707" i="51"/>
  <c r="I83703" i="51"/>
  <c r="I83699" i="51"/>
  <c r="I83695" i="51"/>
  <c r="I83691" i="51"/>
  <c r="I83687" i="51"/>
  <c r="I83683" i="51"/>
  <c r="I83679" i="51"/>
  <c r="I83675" i="51"/>
  <c r="I83671" i="51"/>
  <c r="I83667" i="51"/>
  <c r="I83663" i="51"/>
  <c r="I83659" i="51"/>
  <c r="I83655" i="51"/>
  <c r="I83651" i="51"/>
  <c r="I83647" i="51"/>
  <c r="I83643" i="51"/>
  <c r="I83639" i="51"/>
  <c r="I83635" i="51"/>
  <c r="I83631" i="51"/>
  <c r="I83627" i="51"/>
  <c r="I83623" i="51"/>
  <c r="I83619" i="51"/>
  <c r="I83615" i="51"/>
  <c r="I83611" i="51"/>
  <c r="I83607" i="51"/>
  <c r="I83603" i="51"/>
  <c r="I83599" i="51"/>
  <c r="I83595" i="51"/>
  <c r="I83591" i="51"/>
  <c r="I83587" i="51"/>
  <c r="I83583" i="51"/>
  <c r="I83579" i="51"/>
  <c r="I83575" i="51"/>
  <c r="I83571" i="51"/>
  <c r="I83567" i="51"/>
  <c r="I83563" i="51"/>
  <c r="I83559" i="51"/>
  <c r="I83555" i="51"/>
  <c r="I83551" i="51"/>
  <c r="I83547" i="51"/>
  <c r="I83543" i="51"/>
  <c r="I83539" i="51"/>
  <c r="I83535" i="51"/>
  <c r="I83531" i="51"/>
  <c r="I83527" i="51"/>
  <c r="I83523" i="51"/>
  <c r="I83519" i="51"/>
  <c r="I83515" i="51"/>
  <c r="I83511" i="51"/>
  <c r="I83507" i="51"/>
  <c r="I83503" i="51"/>
  <c r="I83499" i="51"/>
  <c r="I83495" i="51"/>
  <c r="I83491" i="51"/>
  <c r="I83487" i="51"/>
  <c r="I83483" i="51"/>
  <c r="I83479" i="51"/>
  <c r="I83475" i="51"/>
  <c r="I83471" i="51"/>
  <c r="I83467" i="51"/>
  <c r="I83463" i="51"/>
  <c r="I83459" i="51"/>
  <c r="I83455" i="51"/>
  <c r="I83451" i="51"/>
  <c r="I83447" i="51"/>
  <c r="I83443" i="51"/>
  <c r="I83439" i="51"/>
  <c r="I83435" i="51"/>
  <c r="I83431" i="51"/>
  <c r="I83427" i="51"/>
  <c r="I83423" i="51"/>
  <c r="I83419" i="51"/>
  <c r="I83415" i="51"/>
  <c r="I83411" i="51"/>
  <c r="I83407" i="51"/>
  <c r="I83403" i="51"/>
  <c r="I83399" i="51"/>
  <c r="I83395" i="51"/>
  <c r="I83391" i="51"/>
  <c r="I83387" i="51"/>
  <c r="I83383" i="51"/>
  <c r="I83379" i="51"/>
  <c r="I83375" i="51"/>
  <c r="I83371" i="51"/>
  <c r="I83367" i="51"/>
  <c r="I83363" i="51"/>
  <c r="I83359" i="51"/>
  <c r="I83355" i="51"/>
  <c r="I83351" i="51"/>
  <c r="I83347" i="51"/>
  <c r="I83343" i="51"/>
  <c r="I83339" i="51"/>
  <c r="I83335" i="51"/>
  <c r="I83331" i="51"/>
  <c r="I83327" i="51"/>
  <c r="I83323" i="51"/>
  <c r="I83319" i="51"/>
  <c r="I83315" i="51"/>
  <c r="I83311" i="51"/>
  <c r="I83307" i="51"/>
  <c r="I83303" i="51"/>
  <c r="I83299" i="51"/>
  <c r="I83295" i="51"/>
  <c r="I83291" i="51"/>
  <c r="I83287" i="51"/>
  <c r="I83283" i="51"/>
  <c r="I83279" i="51"/>
  <c r="I83275" i="51"/>
  <c r="I83271" i="51"/>
  <c r="I83267" i="51"/>
  <c r="I83263" i="51"/>
  <c r="I83259" i="51"/>
  <c r="I83255" i="51"/>
  <c r="I83251" i="51"/>
  <c r="I83247" i="51"/>
  <c r="I83243" i="51"/>
  <c r="I83239" i="51"/>
  <c r="I83235" i="51"/>
  <c r="I83231" i="51"/>
  <c r="I83227" i="51"/>
  <c r="I83223" i="51"/>
  <c r="I83219" i="51"/>
  <c r="I83215" i="51"/>
  <c r="I83211" i="51"/>
  <c r="I83207" i="51"/>
  <c r="I83203" i="51"/>
  <c r="I83199" i="51"/>
  <c r="I83195" i="51"/>
  <c r="I83191" i="51"/>
  <c r="I83187" i="51"/>
  <c r="I83183" i="51"/>
  <c r="I83179" i="51"/>
  <c r="I83175" i="51"/>
  <c r="I83171" i="51"/>
  <c r="I83167" i="51"/>
  <c r="I83163" i="51"/>
  <c r="I83159" i="51"/>
  <c r="I83155" i="51"/>
  <c r="I83151" i="51"/>
  <c r="I83147" i="51"/>
  <c r="I83143" i="51"/>
  <c r="I83139" i="51"/>
  <c r="I83135" i="51"/>
  <c r="I83131" i="51"/>
  <c r="I83127" i="51"/>
  <c r="I83123" i="51"/>
  <c r="I83119" i="51"/>
  <c r="I83115" i="51"/>
  <c r="I83111" i="51"/>
  <c r="I83107" i="51"/>
  <c r="I83103" i="51"/>
  <c r="I83099" i="51"/>
  <c r="I83095" i="51"/>
  <c r="I83091" i="51"/>
  <c r="I83087" i="51"/>
  <c r="I83083" i="51"/>
  <c r="I83079" i="51"/>
  <c r="I83075" i="51"/>
  <c r="I83071" i="51"/>
  <c r="I83067" i="51"/>
  <c r="I83063" i="51"/>
  <c r="I83059" i="51"/>
  <c r="I83055" i="51"/>
  <c r="I83051" i="51"/>
  <c r="I83047" i="51"/>
  <c r="I83043" i="51"/>
  <c r="I83039" i="51"/>
  <c r="I83035" i="51"/>
  <c r="I83031" i="51"/>
  <c r="I83027" i="51"/>
  <c r="I83023" i="51"/>
  <c r="I83019" i="51"/>
  <c r="I83015" i="51"/>
  <c r="I83011" i="51"/>
  <c r="I83007" i="51"/>
  <c r="I83003" i="51"/>
  <c r="I82999" i="51"/>
  <c r="I82995" i="51"/>
  <c r="I82991" i="51"/>
  <c r="I82987" i="51"/>
  <c r="I82983" i="51"/>
  <c r="I82979" i="51"/>
  <c r="I82975" i="51"/>
  <c r="I82971" i="51"/>
  <c r="I82967" i="51"/>
  <c r="I82963" i="51"/>
  <c r="I82959" i="51"/>
  <c r="I82955" i="51"/>
  <c r="I82951" i="51"/>
  <c r="I82947" i="51"/>
  <c r="I82943" i="51"/>
  <c r="I82939" i="51"/>
  <c r="I82935" i="51"/>
  <c r="I82931" i="51"/>
  <c r="I82927" i="51"/>
  <c r="I82923" i="51"/>
  <c r="I82919" i="51"/>
  <c r="I82915" i="51"/>
  <c r="I82911" i="51"/>
  <c r="I82907" i="51"/>
  <c r="I82903" i="51"/>
  <c r="I82899" i="51"/>
  <c r="I82895" i="51"/>
  <c r="I82891" i="51"/>
  <c r="I82887" i="51"/>
  <c r="I82883" i="51"/>
  <c r="I82879" i="51"/>
  <c r="I82875" i="51"/>
  <c r="I82871" i="51"/>
  <c r="I82867" i="51"/>
  <c r="I82863" i="51"/>
  <c r="I82859" i="51"/>
  <c r="I82855" i="51"/>
  <c r="I82851" i="51"/>
  <c r="I82847" i="51"/>
  <c r="I82843" i="51"/>
  <c r="I82839" i="51"/>
  <c r="I82835" i="51"/>
  <c r="I82831" i="51"/>
  <c r="I82827" i="51"/>
  <c r="I82823" i="51"/>
  <c r="I82819" i="51"/>
  <c r="I82815" i="51"/>
  <c r="I82811" i="51"/>
  <c r="I82807" i="51"/>
  <c r="I82803" i="51"/>
  <c r="I82799" i="51"/>
  <c r="I82795" i="51"/>
  <c r="I82791" i="51"/>
  <c r="I82787" i="51"/>
  <c r="I82783" i="51"/>
  <c r="I82779" i="51"/>
  <c r="I82775" i="51"/>
  <c r="I82771" i="51"/>
  <c r="I82767" i="51"/>
  <c r="I82763" i="51"/>
  <c r="I82759" i="51"/>
  <c r="I82755" i="51"/>
  <c r="I82751" i="51"/>
  <c r="I82747" i="51"/>
  <c r="I82743" i="51"/>
  <c r="I82739" i="51"/>
  <c r="I82735" i="51"/>
  <c r="I82731" i="51"/>
  <c r="I82727" i="51"/>
  <c r="I82723" i="51"/>
  <c r="I82719" i="51"/>
  <c r="I82715" i="51"/>
  <c r="I82711" i="51"/>
  <c r="I82707" i="51"/>
  <c r="I82703" i="51"/>
  <c r="I82699" i="51"/>
  <c r="I82695" i="51"/>
  <c r="I82691" i="51"/>
  <c r="I82687" i="51"/>
  <c r="I82683" i="51"/>
  <c r="I82679" i="51"/>
  <c r="I82675" i="51"/>
  <c r="I82671" i="51"/>
  <c r="I82667" i="51"/>
  <c r="I82663" i="51"/>
  <c r="I82659" i="51"/>
  <c r="I82655" i="51"/>
  <c r="I82651" i="51"/>
  <c r="I82647" i="51"/>
  <c r="I82643" i="51"/>
  <c r="I82639" i="51"/>
  <c r="I82635" i="51"/>
  <c r="I82631" i="51"/>
  <c r="I82627" i="51"/>
  <c r="I82623" i="51"/>
  <c r="I82619" i="51"/>
  <c r="I82615" i="51"/>
  <c r="I82611" i="51"/>
  <c r="I82607" i="51"/>
  <c r="I82603" i="51"/>
  <c r="I82599" i="51"/>
  <c r="I82595" i="51"/>
  <c r="I82591" i="51"/>
  <c r="I82587" i="51"/>
  <c r="I82583" i="51"/>
  <c r="I82579" i="51"/>
  <c r="I82575" i="51"/>
  <c r="I82571" i="51"/>
  <c r="I82567" i="51"/>
  <c r="I82563" i="51"/>
  <c r="I82559" i="51"/>
  <c r="I82555" i="51"/>
  <c r="I82551" i="51"/>
  <c r="I82547" i="51"/>
  <c r="I82543" i="51"/>
  <c r="I82539" i="51"/>
  <c r="I82535" i="51"/>
  <c r="I82531" i="51"/>
  <c r="I82527" i="51"/>
  <c r="I82523" i="51"/>
  <c r="I82519" i="51"/>
  <c r="I82515" i="51"/>
  <c r="I82511" i="51"/>
  <c r="I82507" i="51"/>
  <c r="I82503" i="51"/>
  <c r="I82499" i="51"/>
  <c r="I82495" i="51"/>
  <c r="I82491" i="51"/>
  <c r="I82487" i="51"/>
  <c r="I82483" i="51"/>
  <c r="I82479" i="51"/>
  <c r="I82475" i="51"/>
  <c r="I82471" i="51"/>
  <c r="I82467" i="51"/>
  <c r="I82463" i="51"/>
  <c r="I82459" i="51"/>
  <c r="I82455" i="51"/>
  <c r="I82451" i="51"/>
  <c r="I82447" i="51"/>
  <c r="I82443" i="51"/>
  <c r="I82439" i="51"/>
  <c r="I82435" i="51"/>
  <c r="I82431" i="51"/>
  <c r="I82427" i="51"/>
  <c r="I82423" i="51"/>
  <c r="I82419" i="51"/>
  <c r="I82415" i="51"/>
  <c r="I82411" i="51"/>
  <c r="I82407" i="51"/>
  <c r="I82403" i="51"/>
  <c r="I82399" i="51"/>
  <c r="I82395" i="51"/>
  <c r="I82391" i="51"/>
  <c r="I82387" i="51"/>
  <c r="I82383" i="51"/>
  <c r="I82379" i="51"/>
  <c r="I82375" i="51"/>
  <c r="I82371" i="51"/>
  <c r="I82367" i="51"/>
  <c r="I82363" i="51"/>
  <c r="I82359" i="51"/>
  <c r="I82355" i="51"/>
  <c r="I82351" i="51"/>
  <c r="I82347" i="51"/>
  <c r="I82343" i="51"/>
  <c r="I82339" i="51"/>
  <c r="I82335" i="51"/>
  <c r="I82331" i="51"/>
  <c r="I82327" i="51"/>
  <c r="I82323" i="51"/>
  <c r="I82319" i="51"/>
  <c r="I82315" i="51"/>
  <c r="I82311" i="51"/>
  <c r="I82307" i="51"/>
  <c r="I82303" i="51"/>
  <c r="I82299" i="51"/>
  <c r="I82295" i="51"/>
  <c r="I82291" i="51"/>
  <c r="I82287" i="51"/>
  <c r="I82283" i="51"/>
  <c r="I82279" i="51"/>
  <c r="I82275" i="51"/>
  <c r="I82271" i="51"/>
  <c r="I82267" i="51"/>
  <c r="I82263" i="51"/>
  <c r="I82259" i="51"/>
  <c r="I82255" i="51"/>
  <c r="I82251" i="51"/>
  <c r="I82247" i="51"/>
  <c r="I82243" i="51"/>
  <c r="I82239" i="51"/>
  <c r="I82235" i="51"/>
  <c r="I82231" i="51"/>
  <c r="I82227" i="51"/>
  <c r="I82223" i="51"/>
  <c r="I82219" i="51"/>
  <c r="I82215" i="51"/>
  <c r="I82211" i="51"/>
  <c r="I82207" i="51"/>
  <c r="I82203" i="51"/>
  <c r="I82199" i="51"/>
  <c r="I82195" i="51"/>
  <c r="I82191" i="51"/>
  <c r="I82187" i="51"/>
  <c r="I82183" i="51"/>
  <c r="I82179" i="51"/>
  <c r="I82175" i="51"/>
  <c r="I82171" i="51"/>
  <c r="I82167" i="51"/>
  <c r="I82163" i="51"/>
  <c r="I82159" i="51"/>
  <c r="I82155" i="51"/>
  <c r="I82151" i="51"/>
  <c r="I82147" i="51"/>
  <c r="I82143" i="51"/>
  <c r="I82139" i="51"/>
  <c r="I82135" i="51"/>
  <c r="I82131" i="51"/>
  <c r="I82127" i="51"/>
  <c r="I82123" i="51"/>
  <c r="I82119" i="51"/>
  <c r="I82115" i="51"/>
  <c r="I82111" i="51"/>
  <c r="I82107" i="51"/>
  <c r="I82103" i="51"/>
  <c r="I82099" i="51"/>
  <c r="I82095" i="51"/>
  <c r="I82091" i="51"/>
  <c r="I82087" i="51"/>
  <c r="I82083" i="51"/>
  <c r="I82079" i="51"/>
  <c r="I82075" i="51"/>
  <c r="I82071" i="51"/>
  <c r="I82067" i="51"/>
  <c r="I82063" i="51"/>
  <c r="I82059" i="51"/>
  <c r="I82055" i="51"/>
  <c r="I82051" i="51"/>
  <c r="I82047" i="51"/>
  <c r="I82043" i="51"/>
  <c r="I82039" i="51"/>
  <c r="I82035" i="51"/>
  <c r="I82031" i="51"/>
  <c r="I82027" i="51"/>
  <c r="I82023" i="51"/>
  <c r="I82019" i="51"/>
  <c r="I82015" i="51"/>
  <c r="I82011" i="51"/>
  <c r="I82007" i="51"/>
  <c r="I82003" i="51"/>
  <c r="I81999" i="51"/>
  <c r="I81995" i="51"/>
  <c r="I81991" i="51"/>
  <c r="I81987" i="51"/>
  <c r="I81983" i="51"/>
  <c r="I81979" i="51"/>
  <c r="I81975" i="51"/>
  <c r="I81971" i="51"/>
  <c r="I81967" i="51"/>
  <c r="I81963" i="51"/>
  <c r="I81959" i="51"/>
  <c r="I81955" i="51"/>
  <c r="I81951" i="51"/>
  <c r="I81947" i="51"/>
  <c r="I81943" i="51"/>
  <c r="I81939" i="51"/>
  <c r="I81935" i="51"/>
  <c r="I81931" i="51"/>
  <c r="I81927" i="51"/>
  <c r="I81923" i="51"/>
  <c r="I81919" i="51"/>
  <c r="I81915" i="51"/>
  <c r="I81911" i="51"/>
  <c r="I81907" i="51"/>
  <c r="I81903" i="51"/>
  <c r="I81899" i="51"/>
  <c r="I81895" i="51"/>
  <c r="I81891" i="51"/>
  <c r="I81887" i="51"/>
  <c r="I81883" i="51"/>
  <c r="I81879" i="51"/>
  <c r="I81875" i="51"/>
  <c r="I81871" i="51"/>
  <c r="I81867" i="51"/>
  <c r="I81863" i="51"/>
  <c r="I81859" i="51"/>
  <c r="I81855" i="51"/>
  <c r="I81851" i="51"/>
  <c r="I81847" i="51"/>
  <c r="I81843" i="51"/>
  <c r="I81839" i="51"/>
  <c r="I81835" i="51"/>
  <c r="I81831" i="51"/>
  <c r="I81827" i="51"/>
  <c r="I81823" i="51"/>
  <c r="I81819" i="51"/>
  <c r="I81815" i="51"/>
  <c r="I81811" i="51"/>
  <c r="I81807" i="51"/>
  <c r="I81803" i="51"/>
  <c r="I81799" i="51"/>
  <c r="I81795" i="51"/>
  <c r="I81791" i="51"/>
  <c r="I81787" i="51"/>
  <c r="I81783" i="51"/>
  <c r="I81779" i="51"/>
  <c r="I81775" i="51"/>
  <c r="I81771" i="51"/>
  <c r="I81767" i="51"/>
  <c r="I81763" i="51"/>
  <c r="I81759" i="51"/>
  <c r="I81755" i="51"/>
  <c r="I81751" i="51"/>
  <c r="I81747" i="51"/>
  <c r="I81743" i="51"/>
  <c r="I81739" i="51"/>
  <c r="I81735" i="51"/>
  <c r="I81731" i="51"/>
  <c r="I81727" i="51"/>
  <c r="I81723" i="51"/>
  <c r="I81719" i="51"/>
  <c r="I81715" i="51"/>
  <c r="I81711" i="51"/>
  <c r="I81707" i="51"/>
  <c r="I81703" i="51"/>
  <c r="I81699" i="51"/>
  <c r="I81695" i="51"/>
  <c r="I81691" i="51"/>
  <c r="I81687" i="51"/>
  <c r="I81683" i="51"/>
  <c r="I81679" i="51"/>
  <c r="I81675" i="51"/>
  <c r="I81671" i="51"/>
  <c r="I81667" i="51"/>
  <c r="I81663" i="51"/>
  <c r="I81659" i="51"/>
  <c r="I81655" i="51"/>
  <c r="I81651" i="51"/>
  <c r="I81647" i="51"/>
  <c r="I81643" i="51"/>
  <c r="I81639" i="51"/>
  <c r="I81635" i="51"/>
  <c r="I81631" i="51"/>
  <c r="I81627" i="51"/>
  <c r="I81623" i="51"/>
  <c r="I81619" i="51"/>
  <c r="I81615" i="51"/>
  <c r="I81611" i="51"/>
  <c r="I81607" i="51"/>
  <c r="I81603" i="51"/>
  <c r="I81599" i="51"/>
  <c r="I81595" i="51"/>
  <c r="I81591" i="51"/>
  <c r="I81587" i="51"/>
  <c r="I81583" i="51"/>
  <c r="I81579" i="51"/>
  <c r="I81575" i="51"/>
  <c r="I81571" i="51"/>
  <c r="I81567" i="51"/>
  <c r="I81563" i="51"/>
  <c r="I81559" i="51"/>
  <c r="I81555" i="51"/>
  <c r="I81551" i="51"/>
  <c r="I81547" i="51"/>
  <c r="I81543" i="51"/>
  <c r="I81539" i="51"/>
  <c r="I81535" i="51"/>
  <c r="I81531" i="51"/>
  <c r="I81527" i="51"/>
  <c r="I81523" i="51"/>
  <c r="I81519" i="51"/>
  <c r="I81515" i="51"/>
  <c r="I81511" i="51"/>
  <c r="I81507" i="51"/>
  <c r="I81503" i="51"/>
  <c r="I81499" i="51"/>
  <c r="I81495" i="51"/>
  <c r="I81491" i="51"/>
  <c r="I81487" i="51"/>
  <c r="I81483" i="51"/>
  <c r="I81479" i="51"/>
  <c r="I81475" i="51"/>
  <c r="I81471" i="51"/>
  <c r="I81467" i="51"/>
  <c r="I81463" i="51"/>
  <c r="I81459" i="51"/>
  <c r="I81455" i="51"/>
  <c r="I81451" i="51"/>
  <c r="I81447" i="51"/>
  <c r="I81443" i="51"/>
  <c r="I81439" i="51"/>
  <c r="I81435" i="51"/>
  <c r="I81431" i="51"/>
  <c r="I81427" i="51"/>
  <c r="I81423" i="51"/>
  <c r="I81419" i="51"/>
  <c r="I81415" i="51"/>
  <c r="I81411" i="51"/>
  <c r="I81407" i="51"/>
  <c r="I81403" i="51"/>
  <c r="I81399" i="51"/>
  <c r="I81395" i="51"/>
  <c r="I81391" i="51"/>
  <c r="I81387" i="51"/>
  <c r="I81383" i="51"/>
  <c r="I81379" i="51"/>
  <c r="I81375" i="51"/>
  <c r="I81371" i="51"/>
  <c r="I81367" i="51"/>
  <c r="I81363" i="51"/>
  <c r="I81359" i="51"/>
  <c r="I81355" i="51"/>
  <c r="I81351" i="51"/>
  <c r="I81347" i="51"/>
  <c r="I81343" i="51"/>
  <c r="I81339" i="51"/>
  <c r="I81335" i="51"/>
  <c r="I81331" i="51"/>
  <c r="I81327" i="51"/>
  <c r="I81323" i="51"/>
  <c r="I81319" i="51"/>
  <c r="I81315" i="51"/>
  <c r="I81311" i="51"/>
  <c r="I81307" i="51"/>
  <c r="I81303" i="51"/>
  <c r="I81299" i="51"/>
  <c r="I81295" i="51"/>
  <c r="I81291" i="51"/>
  <c r="I81287" i="51"/>
  <c r="I81283" i="51"/>
  <c r="I81279" i="51"/>
  <c r="I81275" i="51"/>
  <c r="I81271" i="51"/>
  <c r="I81267" i="51"/>
  <c r="I81263" i="51"/>
  <c r="I81259" i="51"/>
  <c r="I81255" i="51"/>
  <c r="I81251" i="51"/>
  <c r="I81247" i="51"/>
  <c r="I81243" i="51"/>
  <c r="I81239" i="51"/>
  <c r="I81235" i="51"/>
  <c r="I81231" i="51"/>
  <c r="I81227" i="51"/>
  <c r="I81223" i="51"/>
  <c r="I81219" i="51"/>
  <c r="I81215" i="51"/>
  <c r="I81211" i="51"/>
  <c r="I81207" i="51"/>
  <c r="I81203" i="51"/>
  <c r="I81199" i="51"/>
  <c r="I81195" i="51"/>
  <c r="I81191" i="51"/>
  <c r="I81187" i="51"/>
  <c r="I81183" i="51"/>
  <c r="I81179" i="51"/>
  <c r="I81175" i="51"/>
  <c r="I81171" i="51"/>
  <c r="I81167" i="51"/>
  <c r="I81163" i="51"/>
  <c r="I81159" i="51"/>
  <c r="I81155" i="51"/>
  <c r="I81151" i="51"/>
  <c r="I81147" i="51"/>
  <c r="I81143" i="51"/>
  <c r="I81139" i="51"/>
  <c r="I81135" i="51"/>
  <c r="I81131" i="51"/>
  <c r="I81127" i="51"/>
  <c r="I81123" i="51"/>
  <c r="I81119" i="51"/>
  <c r="I81115" i="51"/>
  <c r="I81111" i="51"/>
  <c r="I81107" i="51"/>
  <c r="I81103" i="51"/>
  <c r="I81099" i="51"/>
  <c r="I81095" i="51"/>
  <c r="I81091" i="51"/>
  <c r="I81087" i="51"/>
  <c r="I81083" i="51"/>
  <c r="I81079" i="51"/>
  <c r="I81075" i="51"/>
  <c r="I81071" i="51"/>
  <c r="I81067" i="51"/>
  <c r="I81063" i="51"/>
  <c r="I81059" i="51"/>
  <c r="I81055" i="51"/>
  <c r="I81051" i="51"/>
  <c r="I81047" i="51"/>
  <c r="I81043" i="51"/>
  <c r="I81039" i="51"/>
  <c r="I81035" i="51"/>
  <c r="I81031" i="51"/>
  <c r="I81027" i="51"/>
  <c r="I81023" i="51"/>
  <c r="I81019" i="51"/>
  <c r="I81015" i="51"/>
  <c r="I81011" i="51"/>
  <c r="I81007" i="51"/>
  <c r="I81003" i="51"/>
  <c r="I80999" i="51"/>
  <c r="I80995" i="51"/>
  <c r="I80991" i="51"/>
  <c r="I80987" i="51"/>
  <c r="I80983" i="51"/>
  <c r="I80979" i="51"/>
  <c r="I80975" i="51"/>
  <c r="I80971" i="51"/>
  <c r="I80967" i="51"/>
  <c r="I80963" i="51"/>
  <c r="I80959" i="51"/>
  <c r="I80955" i="51"/>
  <c r="I80951" i="51"/>
  <c r="I80947" i="51"/>
  <c r="I80943" i="51"/>
  <c r="I80939" i="51"/>
  <c r="I80935" i="51"/>
  <c r="I80931" i="51"/>
  <c r="I80927" i="51"/>
  <c r="I80923" i="51"/>
  <c r="I80919" i="51"/>
  <c r="I80915" i="51"/>
  <c r="I80911" i="51"/>
  <c r="I80907" i="51"/>
  <c r="I80903" i="51"/>
  <c r="I80899" i="51"/>
  <c r="I80895" i="51"/>
  <c r="I80891" i="51"/>
  <c r="I80887" i="51"/>
  <c r="I80883" i="51"/>
  <c r="I80879" i="51"/>
  <c r="I80875" i="51"/>
  <c r="I80871" i="51"/>
  <c r="I80867" i="51"/>
  <c r="I80863" i="51"/>
  <c r="I80859" i="51"/>
  <c r="I80855" i="51"/>
  <c r="I80851" i="51"/>
  <c r="I80847" i="51"/>
  <c r="I80843" i="51"/>
  <c r="I80839" i="51"/>
  <c r="I80835" i="51"/>
  <c r="I80831" i="51"/>
  <c r="I80827" i="51"/>
  <c r="I80823" i="51"/>
  <c r="I80819" i="51"/>
  <c r="I80815" i="51"/>
  <c r="I80811" i="51"/>
  <c r="I80807" i="51"/>
  <c r="I80803" i="51"/>
  <c r="I80799" i="51"/>
  <c r="I80795" i="51"/>
  <c r="I80791" i="51"/>
  <c r="I80787" i="51"/>
  <c r="I80783" i="51"/>
  <c r="I80779" i="51"/>
  <c r="I80775" i="51"/>
  <c r="I80771" i="51"/>
  <c r="I80767" i="51"/>
  <c r="I80763" i="51"/>
  <c r="I80759" i="51"/>
  <c r="I80755" i="51"/>
  <c r="I80751" i="51"/>
  <c r="I80747" i="51"/>
  <c r="I80743" i="51"/>
  <c r="I80739" i="51"/>
  <c r="I80735" i="51"/>
  <c r="I80731" i="51"/>
  <c r="I80727" i="51"/>
  <c r="I80723" i="51"/>
  <c r="I80719" i="51"/>
  <c r="I80715" i="51"/>
  <c r="I80711" i="51"/>
  <c r="I80707" i="51"/>
  <c r="I80703" i="51"/>
  <c r="I80699" i="51"/>
  <c r="I80695" i="51"/>
  <c r="I80691" i="51"/>
  <c r="I80687" i="51"/>
  <c r="I80683" i="51"/>
  <c r="I80679" i="51"/>
  <c r="I80675" i="51"/>
  <c r="I80671" i="51"/>
  <c r="I80667" i="51"/>
  <c r="I80663" i="51"/>
  <c r="I80659" i="51"/>
  <c r="I80655" i="51"/>
  <c r="I80651" i="51"/>
  <c r="I80647" i="51"/>
  <c r="I80643" i="51"/>
  <c r="I80639" i="51"/>
  <c r="I80635" i="51"/>
  <c r="I80631" i="51"/>
  <c r="I80627" i="51"/>
  <c r="I80623" i="51"/>
  <c r="I80619" i="51"/>
  <c r="I80615" i="51"/>
  <c r="I80611" i="51"/>
  <c r="I80607" i="51"/>
  <c r="I80603" i="51"/>
  <c r="I80599" i="51"/>
  <c r="I80595" i="51"/>
  <c r="I80591" i="51"/>
  <c r="I80587" i="51"/>
  <c r="I80583" i="51"/>
  <c r="I80579" i="51"/>
  <c r="I80575" i="51"/>
  <c r="I80571" i="51"/>
  <c r="I80567" i="51"/>
  <c r="I80563" i="51"/>
  <c r="I80559" i="51"/>
  <c r="I80555" i="51"/>
  <c r="I80551" i="51"/>
  <c r="I80547" i="51"/>
  <c r="I80543" i="51"/>
  <c r="I80539" i="51"/>
  <c r="I80535" i="51"/>
  <c r="I80531" i="51"/>
  <c r="I80527" i="51"/>
  <c r="I80523" i="51"/>
  <c r="I80519" i="51"/>
  <c r="I80515" i="51"/>
  <c r="I80511" i="51"/>
  <c r="I80507" i="51"/>
  <c r="I80503" i="51"/>
  <c r="I80499" i="51"/>
  <c r="I80495" i="51"/>
  <c r="I80491" i="51"/>
  <c r="I80487" i="51"/>
  <c r="I80483" i="51"/>
  <c r="I80479" i="51"/>
  <c r="I80475" i="51"/>
  <c r="I80471" i="51"/>
  <c r="I80467" i="51"/>
  <c r="I80463" i="51"/>
  <c r="I80459" i="51"/>
  <c r="I80455" i="51"/>
  <c r="I80451" i="51"/>
  <c r="I80447" i="51"/>
  <c r="I80443" i="51"/>
  <c r="I80439" i="51"/>
  <c r="I80435" i="51"/>
  <c r="I80431" i="51"/>
  <c r="I80427" i="51"/>
  <c r="I80423" i="51"/>
  <c r="I80419" i="51"/>
  <c r="I80415" i="51"/>
  <c r="I80411" i="51"/>
  <c r="I80407" i="51"/>
  <c r="I80403" i="51"/>
  <c r="I80399" i="51"/>
  <c r="I80395" i="51"/>
  <c r="I80391" i="51"/>
  <c r="I80387" i="51"/>
  <c r="I80383" i="51"/>
  <c r="I80379" i="51"/>
  <c r="I80375" i="51"/>
  <c r="I80371" i="51"/>
  <c r="I80367" i="51"/>
  <c r="I80363" i="51"/>
  <c r="I80359" i="51"/>
  <c r="I80355" i="51"/>
  <c r="I80351" i="51"/>
  <c r="I80347" i="51"/>
  <c r="I80343" i="51"/>
  <c r="I80339" i="51"/>
  <c r="I80335" i="51"/>
  <c r="I80331" i="51"/>
  <c r="I80327" i="51"/>
  <c r="I80323" i="51"/>
  <c r="I80319" i="51"/>
  <c r="I80315" i="51"/>
  <c r="I80311" i="51"/>
  <c r="I80307" i="51"/>
  <c r="I80303" i="51"/>
  <c r="I80299" i="51"/>
  <c r="I80295" i="51"/>
  <c r="I80291" i="51"/>
  <c r="I80287" i="51"/>
  <c r="I80283" i="51"/>
  <c r="I80279" i="51"/>
  <c r="I80275" i="51"/>
  <c r="I80271" i="51"/>
  <c r="I80267" i="51"/>
  <c r="I80263" i="51"/>
  <c r="I80259" i="51"/>
  <c r="I80255" i="51"/>
  <c r="I80251" i="51"/>
  <c r="I80247" i="51"/>
  <c r="I80243" i="51"/>
  <c r="I80239" i="51"/>
  <c r="I80235" i="51"/>
  <c r="I80231" i="51"/>
  <c r="I80227" i="51"/>
  <c r="I80223" i="51"/>
  <c r="I80219" i="51"/>
  <c r="I80215" i="51"/>
  <c r="I80211" i="51"/>
  <c r="I80207" i="51"/>
  <c r="I80203" i="51"/>
  <c r="I80199" i="51"/>
  <c r="I80195" i="51"/>
  <c r="I80191" i="51"/>
  <c r="I80187" i="51"/>
  <c r="I80183" i="51"/>
  <c r="I80179" i="51"/>
  <c r="I80175" i="51"/>
  <c r="I80171" i="51"/>
  <c r="I80167" i="51"/>
  <c r="I80163" i="51"/>
  <c r="I80159" i="51"/>
  <c r="I80155" i="51"/>
  <c r="I80151" i="51"/>
  <c r="I80147" i="51"/>
  <c r="I80143" i="51"/>
  <c r="I80139" i="51"/>
  <c r="I80135" i="51"/>
  <c r="I80131" i="51"/>
  <c r="I80127" i="51"/>
  <c r="I80123" i="51"/>
  <c r="I80119" i="51"/>
  <c r="I80115" i="51"/>
  <c r="I80111" i="51"/>
  <c r="I80107" i="51"/>
  <c r="I80103" i="51"/>
  <c r="I80099" i="51"/>
  <c r="I80095" i="51"/>
  <c r="I80091" i="51"/>
  <c r="I80087" i="51"/>
  <c r="I80083" i="51"/>
  <c r="I80079" i="51"/>
  <c r="I80075" i="51"/>
  <c r="I80071" i="51"/>
  <c r="I80067" i="51"/>
  <c r="I80063" i="51"/>
  <c r="I80059" i="51"/>
  <c r="I80055" i="51"/>
  <c r="I80051" i="51"/>
  <c r="I80047" i="51"/>
  <c r="I80043" i="51"/>
  <c r="I80039" i="51"/>
  <c r="I80035" i="51"/>
  <c r="I80031" i="51"/>
  <c r="I80027" i="51"/>
  <c r="I80023" i="51"/>
  <c r="I80019" i="51"/>
  <c r="I80015" i="51"/>
  <c r="I80011" i="51"/>
  <c r="I80007" i="51"/>
  <c r="I80003" i="51"/>
  <c r="I79999" i="51"/>
  <c r="I79995" i="51"/>
  <c r="I79991" i="51"/>
  <c r="I79987" i="51"/>
  <c r="I79983" i="51"/>
  <c r="I79979" i="51"/>
  <c r="I79975" i="51"/>
  <c r="I79971" i="51"/>
  <c r="I79967" i="51"/>
  <c r="I79963" i="51"/>
  <c r="I79959" i="51"/>
  <c r="I79955" i="51"/>
  <c r="I79951" i="51"/>
  <c r="I79947" i="51"/>
  <c r="I79943" i="51"/>
  <c r="I79939" i="51"/>
  <c r="I79935" i="51"/>
  <c r="I79931" i="51"/>
  <c r="I79927" i="51"/>
  <c r="I79923" i="51"/>
  <c r="I79919" i="51"/>
  <c r="I79915" i="51"/>
  <c r="I79911" i="51"/>
  <c r="I79907" i="51"/>
  <c r="I79903" i="51"/>
  <c r="I79899" i="51"/>
  <c r="I79895" i="51"/>
  <c r="I79891" i="51"/>
  <c r="I79887" i="51"/>
  <c r="I79883" i="51"/>
  <c r="I79879" i="51"/>
  <c r="I79875" i="51"/>
  <c r="I79871" i="51"/>
  <c r="I79867" i="51"/>
  <c r="I79863" i="51"/>
  <c r="I79859" i="51"/>
  <c r="I79855" i="51"/>
  <c r="I79851" i="51"/>
  <c r="I79847" i="51"/>
  <c r="I79843" i="51"/>
  <c r="I79839" i="51"/>
  <c r="I79835" i="51"/>
  <c r="I79831" i="51"/>
  <c r="I79827" i="51"/>
  <c r="I79823" i="51"/>
  <c r="I79819" i="51"/>
  <c r="I79815" i="51"/>
  <c r="I79811" i="51"/>
  <c r="I79807" i="51"/>
  <c r="I79803" i="51"/>
  <c r="I79799" i="51"/>
  <c r="I79795" i="51"/>
  <c r="I79791" i="51"/>
  <c r="I79787" i="51"/>
  <c r="I79783" i="51"/>
  <c r="I79779" i="51"/>
  <c r="I79775" i="51"/>
  <c r="I79771" i="51"/>
  <c r="I79767" i="51"/>
  <c r="I79763" i="51"/>
  <c r="I79759" i="51"/>
  <c r="I79755" i="51"/>
  <c r="I79751" i="51"/>
  <c r="I79747" i="51"/>
  <c r="I79743" i="51"/>
  <c r="I79739" i="51"/>
  <c r="I79735" i="51"/>
  <c r="I79731" i="51"/>
  <c r="I79727" i="51"/>
  <c r="I79723" i="51"/>
  <c r="I79719" i="51"/>
  <c r="I79715" i="51"/>
  <c r="I79711" i="51"/>
  <c r="I79707" i="51"/>
  <c r="I79703" i="51"/>
  <c r="I79699" i="51"/>
  <c r="I79695" i="51"/>
  <c r="I79691" i="51"/>
  <c r="I79687" i="51"/>
  <c r="I79683" i="51"/>
  <c r="I79679" i="51"/>
  <c r="I79675" i="51"/>
  <c r="I79671" i="51"/>
  <c r="I79667" i="51"/>
  <c r="I79663" i="51"/>
  <c r="I79659" i="51"/>
  <c r="I79655" i="51"/>
  <c r="I79651" i="51"/>
  <c r="I79647" i="51"/>
  <c r="I79643" i="51"/>
  <c r="I79639" i="51"/>
  <c r="I79635" i="51"/>
  <c r="I79631" i="51"/>
  <c r="I79627" i="51"/>
  <c r="I79623" i="51"/>
  <c r="I79619" i="51"/>
  <c r="I79615" i="51"/>
  <c r="I79611" i="51"/>
  <c r="I79607" i="51"/>
  <c r="I79603" i="51"/>
  <c r="I79599" i="51"/>
  <c r="I79595" i="51"/>
  <c r="I79591" i="51"/>
  <c r="I79587" i="51"/>
  <c r="I79583" i="51"/>
  <c r="I79579" i="51"/>
  <c r="I79575" i="51"/>
  <c r="I79571" i="51"/>
  <c r="I79567" i="51"/>
  <c r="I79563" i="51"/>
  <c r="I79559" i="51"/>
  <c r="I79555" i="51"/>
  <c r="I79551" i="51"/>
  <c r="I79547" i="51"/>
  <c r="I79543" i="51"/>
  <c r="I79539" i="51"/>
  <c r="I79535" i="51"/>
  <c r="I79531" i="51"/>
  <c r="I79527" i="51"/>
  <c r="I79523" i="51"/>
  <c r="I79519" i="51"/>
  <c r="I79515" i="51"/>
  <c r="I79511" i="51"/>
  <c r="I79507" i="51"/>
  <c r="I79503" i="51"/>
  <c r="I79499" i="51"/>
  <c r="I79495" i="51"/>
  <c r="I79491" i="51"/>
  <c r="I79487" i="51"/>
  <c r="I79483" i="51"/>
  <c r="I79479" i="51"/>
  <c r="I79475" i="51"/>
  <c r="I79471" i="51"/>
  <c r="I79467" i="51"/>
  <c r="I79463" i="51"/>
  <c r="I79459" i="51"/>
  <c r="I79455" i="51"/>
  <c r="I79451" i="51"/>
  <c r="I79447" i="51"/>
  <c r="I79443" i="51"/>
  <c r="I79439" i="51"/>
  <c r="I79435" i="51"/>
  <c r="I79431" i="51"/>
  <c r="I79427" i="51"/>
  <c r="I79423" i="51"/>
  <c r="I79419" i="51"/>
  <c r="I79415" i="51"/>
  <c r="I79411" i="51"/>
  <c r="I79407" i="51"/>
  <c r="I79403" i="51"/>
  <c r="I79399" i="51"/>
  <c r="I79395" i="51"/>
  <c r="I79391" i="51"/>
  <c r="I79387" i="51"/>
  <c r="I79383" i="51"/>
  <c r="I79379" i="51"/>
  <c r="I79375" i="51"/>
  <c r="I79371" i="51"/>
  <c r="I79367" i="51"/>
  <c r="I79363" i="51"/>
  <c r="I79359" i="51"/>
  <c r="I79355" i="51"/>
  <c r="I79351" i="51"/>
  <c r="I79347" i="51"/>
  <c r="I79343" i="51"/>
  <c r="I79339" i="51"/>
  <c r="I79335" i="51"/>
  <c r="I79331" i="51"/>
  <c r="I79327" i="51"/>
  <c r="I79323" i="51"/>
  <c r="I79319" i="51"/>
  <c r="I79315" i="51"/>
  <c r="I79311" i="51"/>
  <c r="I79307" i="51"/>
  <c r="I79303" i="51"/>
  <c r="I79299" i="51"/>
  <c r="I79295" i="51"/>
  <c r="I79291" i="51"/>
  <c r="I79287" i="51"/>
  <c r="I79283" i="51"/>
  <c r="I79279" i="51"/>
  <c r="I79275" i="51"/>
  <c r="I79271" i="51"/>
  <c r="I79267" i="51"/>
  <c r="I79263" i="51"/>
  <c r="I79259" i="51"/>
  <c r="I79255" i="51"/>
  <c r="I79251" i="51"/>
  <c r="I79247" i="51"/>
  <c r="I79243" i="51"/>
  <c r="I79239" i="51"/>
  <c r="I79235" i="51"/>
  <c r="I79231" i="51"/>
  <c r="I79227" i="51"/>
  <c r="I79223" i="51"/>
  <c r="I79219" i="51"/>
  <c r="I79215" i="51"/>
  <c r="I79211" i="51"/>
  <c r="I79207" i="51"/>
  <c r="I79203" i="51"/>
  <c r="I79199" i="51"/>
  <c r="I79195" i="51"/>
  <c r="I79191" i="51"/>
  <c r="I79187" i="51"/>
  <c r="I79183" i="51"/>
  <c r="I79179" i="51"/>
  <c r="I79175" i="51"/>
  <c r="I79171" i="51"/>
  <c r="I79167" i="51"/>
  <c r="I79163" i="51"/>
  <c r="I79159" i="51"/>
  <c r="I79155" i="51"/>
  <c r="I79151" i="51"/>
  <c r="I79147" i="51"/>
  <c r="I79143" i="51"/>
  <c r="I79139" i="51"/>
  <c r="I79135" i="51"/>
  <c r="I79131" i="51"/>
  <c r="I79127" i="51"/>
  <c r="I79123" i="51"/>
  <c r="I79119" i="51"/>
  <c r="I79115" i="51"/>
  <c r="I79111" i="51"/>
  <c r="I79107" i="51"/>
  <c r="I79103" i="51"/>
  <c r="I79099" i="51"/>
  <c r="I79095" i="51"/>
  <c r="I79091" i="51"/>
  <c r="I79087" i="51"/>
  <c r="I79083" i="51"/>
  <c r="I79079" i="51"/>
  <c r="I79075" i="51"/>
  <c r="I79071" i="51"/>
  <c r="I79067" i="51"/>
  <c r="I79063" i="51"/>
  <c r="I79059" i="51"/>
  <c r="I79055" i="51"/>
  <c r="I79051" i="51"/>
  <c r="I79047" i="51"/>
  <c r="I79043" i="51"/>
  <c r="I79039" i="51"/>
  <c r="I79035" i="51"/>
  <c r="I79031" i="51"/>
  <c r="I79027" i="51"/>
  <c r="I79023" i="51"/>
  <c r="I79019" i="51"/>
  <c r="I79015" i="51"/>
  <c r="I79011" i="51"/>
  <c r="I79007" i="51"/>
  <c r="I79003" i="51"/>
  <c r="I78999" i="51"/>
  <c r="I78995" i="51"/>
  <c r="I78991" i="51"/>
  <c r="I78987" i="51"/>
  <c r="I78983" i="51"/>
  <c r="I78979" i="51"/>
  <c r="I78975" i="51"/>
  <c r="I78971" i="51"/>
  <c r="I78967" i="51"/>
  <c r="I78963" i="51"/>
  <c r="I78959" i="51"/>
  <c r="I78955" i="51"/>
  <c r="I78951" i="51"/>
  <c r="I78947" i="51"/>
  <c r="I78943" i="51"/>
  <c r="I78939" i="51"/>
  <c r="I78935" i="51"/>
  <c r="I78931" i="51"/>
  <c r="I78927" i="51"/>
  <c r="I78923" i="51"/>
  <c r="I78919" i="51"/>
  <c r="I78915" i="51"/>
  <c r="I78911" i="51"/>
  <c r="I78907" i="51"/>
  <c r="I78903" i="51"/>
  <c r="I78899" i="51"/>
  <c r="I78895" i="51"/>
  <c r="I78891" i="51"/>
  <c r="I78887" i="51"/>
  <c r="I78883" i="51"/>
  <c r="I78879" i="51"/>
  <c r="I78875" i="51"/>
  <c r="I78871" i="51"/>
  <c r="I78867" i="51"/>
  <c r="I78863" i="51"/>
  <c r="I78859" i="51"/>
  <c r="I78855" i="51"/>
  <c r="I78851" i="51"/>
  <c r="I78847" i="51"/>
  <c r="I78843" i="51"/>
  <c r="I78839" i="51"/>
  <c r="I78835" i="51"/>
  <c r="I78831" i="51"/>
  <c r="I78827" i="51"/>
  <c r="I78823" i="51"/>
  <c r="I78819" i="51"/>
  <c r="I78815" i="51"/>
  <c r="I78811" i="51"/>
  <c r="I78807" i="51"/>
  <c r="I78803" i="51"/>
  <c r="I78799" i="51"/>
  <c r="I78795" i="51"/>
  <c r="I78791" i="51"/>
  <c r="I78787" i="51"/>
  <c r="I78783" i="51"/>
  <c r="I78779" i="51"/>
  <c r="I78775" i="51"/>
  <c r="I78771" i="51"/>
  <c r="I78767" i="51"/>
  <c r="I78763" i="51"/>
  <c r="I78759" i="51"/>
  <c r="I78755" i="51"/>
  <c r="I78751" i="51"/>
  <c r="I78747" i="51"/>
  <c r="I78743" i="51"/>
  <c r="I78739" i="51"/>
  <c r="I78735" i="51"/>
  <c r="I78731" i="51"/>
  <c r="I78727" i="51"/>
  <c r="I78723" i="51"/>
  <c r="I78719" i="51"/>
  <c r="I78715" i="51"/>
  <c r="I78711" i="51"/>
  <c r="I78707" i="51"/>
  <c r="I78703" i="51"/>
  <c r="I78699" i="51"/>
  <c r="I78695" i="51"/>
  <c r="I78691" i="51"/>
  <c r="I78687" i="51"/>
  <c r="I78683" i="51"/>
  <c r="I78679" i="51"/>
  <c r="I78675" i="51"/>
  <c r="I78671" i="51"/>
  <c r="I78667" i="51"/>
  <c r="I78663" i="51"/>
  <c r="I78659" i="51"/>
  <c r="I78655" i="51"/>
  <c r="I78651" i="51"/>
  <c r="I78647" i="51"/>
  <c r="I78643" i="51"/>
  <c r="I78639" i="51"/>
  <c r="I78635" i="51"/>
  <c r="I78631" i="51"/>
  <c r="I78627" i="51"/>
  <c r="I78623" i="51"/>
  <c r="I78619" i="51"/>
  <c r="I78615" i="51"/>
  <c r="I78611" i="51"/>
  <c r="I78607" i="51"/>
  <c r="I78603" i="51"/>
  <c r="I78599" i="51"/>
  <c r="I78595" i="51"/>
  <c r="I78591" i="51"/>
  <c r="I78587" i="51"/>
  <c r="I78583" i="51"/>
  <c r="I78579" i="51"/>
  <c r="I78575" i="51"/>
  <c r="I78571" i="51"/>
  <c r="I78567" i="51"/>
  <c r="I78563" i="51"/>
  <c r="I78559" i="51"/>
  <c r="I78555" i="51"/>
  <c r="I78551" i="51"/>
  <c r="I78547" i="51"/>
  <c r="I78543" i="51"/>
  <c r="I78539" i="51"/>
  <c r="I78535" i="51"/>
  <c r="I78531" i="51"/>
  <c r="I78527" i="51"/>
  <c r="I78523" i="51"/>
  <c r="I78519" i="51"/>
  <c r="I78515" i="51"/>
  <c r="I78511" i="51"/>
  <c r="I78507" i="51"/>
  <c r="I78503" i="51"/>
  <c r="I78499" i="51"/>
  <c r="I78495" i="51"/>
  <c r="I78491" i="51"/>
  <c r="I78487" i="51"/>
  <c r="I78483" i="51"/>
  <c r="I78479" i="51"/>
  <c r="I78475" i="51"/>
  <c r="I78471" i="51"/>
  <c r="I78467" i="51"/>
  <c r="I78463" i="51"/>
  <c r="I78459" i="51"/>
  <c r="I78455" i="51"/>
  <c r="I78451" i="51"/>
  <c r="I78447" i="51"/>
  <c r="I78443" i="51"/>
  <c r="I78439" i="51"/>
  <c r="I78435" i="51"/>
  <c r="I78431" i="51"/>
  <c r="I78427" i="51"/>
  <c r="I78423" i="51"/>
  <c r="I78419" i="51"/>
  <c r="I78415" i="51"/>
  <c r="I78411" i="51"/>
  <c r="I78407" i="51"/>
  <c r="I78403" i="51"/>
  <c r="I78399" i="51"/>
  <c r="I78395" i="51"/>
  <c r="I78391" i="51"/>
  <c r="I78387" i="51"/>
  <c r="I78383" i="51"/>
  <c r="I78379" i="51"/>
  <c r="I78375" i="51"/>
  <c r="I78371" i="51"/>
  <c r="I78367" i="51"/>
  <c r="I78363" i="51"/>
  <c r="I78359" i="51"/>
  <c r="I78355" i="51"/>
  <c r="I78351" i="51"/>
  <c r="I78347" i="51"/>
  <c r="I78343" i="51"/>
  <c r="I78339" i="51"/>
  <c r="I78335" i="51"/>
  <c r="I78331" i="51"/>
  <c r="I78327" i="51"/>
  <c r="I78323" i="51"/>
  <c r="I78319" i="51"/>
  <c r="I78315" i="51"/>
  <c r="I78311" i="51"/>
  <c r="I78307" i="51"/>
  <c r="I78303" i="51"/>
  <c r="I78299" i="51"/>
  <c r="I78295" i="51"/>
  <c r="I78291" i="51"/>
  <c r="I78287" i="51"/>
  <c r="I78283" i="51"/>
  <c r="I78279" i="51"/>
  <c r="I78275" i="51"/>
  <c r="I78271" i="51"/>
  <c r="I78267" i="51"/>
  <c r="I78263" i="51"/>
  <c r="I78259" i="51"/>
  <c r="I78255" i="51"/>
  <c r="I78251" i="51"/>
  <c r="I78247" i="51"/>
  <c r="I78243" i="51"/>
  <c r="I78239" i="51"/>
  <c r="I78235" i="51"/>
  <c r="I78231" i="51"/>
  <c r="I78227" i="51"/>
  <c r="I78223" i="51"/>
  <c r="I78219" i="51"/>
  <c r="I78215" i="51"/>
  <c r="I78211" i="51"/>
  <c r="I78207" i="51"/>
  <c r="I78203" i="51"/>
  <c r="I78199" i="51"/>
  <c r="I78195" i="51"/>
  <c r="I78191" i="51"/>
  <c r="I78187" i="51"/>
  <c r="I78183" i="51"/>
  <c r="I78179" i="51"/>
  <c r="I78175" i="51"/>
  <c r="I78171" i="51"/>
  <c r="I78167" i="51"/>
  <c r="I78163" i="51"/>
  <c r="I78159" i="51"/>
  <c r="I78155" i="51"/>
  <c r="I78151" i="51"/>
  <c r="I78147" i="51"/>
  <c r="I78143" i="51"/>
  <c r="I78139" i="51"/>
  <c r="I78135" i="51"/>
  <c r="I78131" i="51"/>
  <c r="I78127" i="51"/>
  <c r="I78123" i="51"/>
  <c r="I78119" i="51"/>
  <c r="I78115" i="51"/>
  <c r="I78111" i="51"/>
  <c r="I78107" i="51"/>
  <c r="I78103" i="51"/>
  <c r="I78099" i="51"/>
  <c r="I78095" i="51"/>
  <c r="I78091" i="51"/>
  <c r="I78087" i="51"/>
  <c r="I78083" i="51"/>
  <c r="I78079" i="51"/>
  <c r="I78075" i="51"/>
  <c r="I78071" i="51"/>
  <c r="I78067" i="51"/>
  <c r="I78063" i="51"/>
  <c r="I78059" i="51"/>
  <c r="I78055" i="51"/>
  <c r="I78051" i="51"/>
  <c r="I78047" i="51"/>
  <c r="I78043" i="51"/>
  <c r="I78039" i="51"/>
  <c r="I78035" i="51"/>
  <c r="I78031" i="51"/>
  <c r="I78027" i="51"/>
  <c r="I78023" i="51"/>
  <c r="I78019" i="51"/>
  <c r="I78015" i="51"/>
  <c r="I78011" i="51"/>
  <c r="I78007" i="51"/>
  <c r="I78003" i="51"/>
  <c r="I77999" i="51"/>
  <c r="I77995" i="51"/>
  <c r="I77991" i="51"/>
  <c r="I77987" i="51"/>
  <c r="I77983" i="51"/>
  <c r="I77979" i="51"/>
  <c r="I77975" i="51"/>
  <c r="I77971" i="51"/>
  <c r="I77967" i="51"/>
  <c r="I77963" i="51"/>
  <c r="I77959" i="51"/>
  <c r="I77955" i="51"/>
  <c r="I77951" i="51"/>
  <c r="I77947" i="51"/>
  <c r="I77943" i="51"/>
  <c r="I77939" i="51"/>
  <c r="I77935" i="51"/>
  <c r="I77931" i="51"/>
  <c r="I77927" i="51"/>
  <c r="I77923" i="51"/>
  <c r="I77919" i="51"/>
  <c r="I77915" i="51"/>
  <c r="I77911" i="51"/>
  <c r="I77907" i="51"/>
  <c r="I77903" i="51"/>
  <c r="I77899" i="51"/>
  <c r="I77895" i="51"/>
  <c r="I77891" i="51"/>
  <c r="I77887" i="51"/>
  <c r="I77883" i="51"/>
  <c r="I77879" i="51"/>
  <c r="I77875" i="51"/>
  <c r="I77871" i="51"/>
  <c r="I77867" i="51"/>
  <c r="I77863" i="51"/>
  <c r="I77859" i="51"/>
  <c r="I77855" i="51"/>
  <c r="I77851" i="51"/>
  <c r="I77847" i="51"/>
  <c r="I77843" i="51"/>
  <c r="I77839" i="51"/>
  <c r="I77835" i="51"/>
  <c r="I77831" i="51"/>
  <c r="I77827" i="51"/>
  <c r="I77823" i="51"/>
  <c r="I77819" i="51"/>
  <c r="I77815" i="51"/>
  <c r="I77811" i="51"/>
  <c r="I77807" i="51"/>
  <c r="I77803" i="51"/>
  <c r="I77799" i="51"/>
  <c r="I77795" i="51"/>
  <c r="I77791" i="51"/>
  <c r="I77787" i="51"/>
  <c r="I77783" i="51"/>
  <c r="I77779" i="51"/>
  <c r="I77775" i="51"/>
  <c r="I77771" i="51"/>
  <c r="I77767" i="51"/>
  <c r="I77763" i="51"/>
  <c r="I77759" i="51"/>
  <c r="I77755" i="51"/>
  <c r="I77751" i="51"/>
  <c r="I77747" i="51"/>
  <c r="I77743" i="51"/>
  <c r="I77739" i="51"/>
  <c r="I77735" i="51"/>
  <c r="I77731" i="51"/>
  <c r="I77727" i="51"/>
  <c r="I77723" i="51"/>
  <c r="I77719" i="51"/>
  <c r="I77715" i="51"/>
  <c r="I77711" i="51"/>
  <c r="I77707" i="51"/>
  <c r="I77703" i="51"/>
  <c r="I77699" i="51"/>
  <c r="I77695" i="51"/>
  <c r="I77691" i="51"/>
  <c r="I77687" i="51"/>
  <c r="I77683" i="51"/>
  <c r="I77679" i="51"/>
  <c r="I77675" i="51"/>
  <c r="I77671" i="51"/>
  <c r="I77667" i="51"/>
  <c r="I77663" i="51"/>
  <c r="I77659" i="51"/>
  <c r="I77655" i="51"/>
  <c r="I77651" i="51"/>
  <c r="I77647" i="51"/>
  <c r="I77643" i="51"/>
  <c r="I77639" i="51"/>
  <c r="I77635" i="51"/>
  <c r="I77631" i="51"/>
  <c r="I77627" i="51"/>
  <c r="I77623" i="51"/>
  <c r="I77619" i="51"/>
  <c r="I77615" i="51"/>
  <c r="I77611" i="51"/>
  <c r="I77607" i="51"/>
  <c r="I77603" i="51"/>
  <c r="I77599" i="51"/>
  <c r="I77595" i="51"/>
  <c r="I77591" i="51"/>
  <c r="I77587" i="51"/>
  <c r="I77583" i="51"/>
  <c r="I77579" i="51"/>
  <c r="I77575" i="51"/>
  <c r="I77571" i="51"/>
  <c r="I77567" i="51"/>
  <c r="I77563" i="51"/>
  <c r="I77559" i="51"/>
  <c r="I77555" i="51"/>
  <c r="I77551" i="51"/>
  <c r="I77547" i="51"/>
  <c r="I77543" i="51"/>
  <c r="I77539" i="51"/>
  <c r="I77535" i="51"/>
  <c r="I77531" i="51"/>
  <c r="I77527" i="51"/>
  <c r="I77523" i="51"/>
  <c r="I77519" i="51"/>
  <c r="I77515" i="51"/>
  <c r="I77511" i="51"/>
  <c r="I77507" i="51"/>
  <c r="I77503" i="51"/>
  <c r="I77499" i="51"/>
  <c r="I77495" i="51"/>
  <c r="I77491" i="51"/>
  <c r="I77487" i="51"/>
  <c r="I77483" i="51"/>
  <c r="I77479" i="51"/>
  <c r="I77475" i="51"/>
  <c r="I77471" i="51"/>
  <c r="I77467" i="51"/>
  <c r="I77463" i="51"/>
  <c r="I77459" i="51"/>
  <c r="I77455" i="51"/>
  <c r="I77451" i="51"/>
  <c r="I77447" i="51"/>
  <c r="I77443" i="51"/>
  <c r="I77439" i="51"/>
  <c r="I77435" i="51"/>
  <c r="I77431" i="51"/>
  <c r="I77427" i="51"/>
  <c r="I77423" i="51"/>
  <c r="I77419" i="51"/>
  <c r="I77415" i="51"/>
  <c r="I77411" i="51"/>
  <c r="I77407" i="51"/>
  <c r="I77403" i="51"/>
  <c r="I77399" i="51"/>
  <c r="I77395" i="51"/>
  <c r="I77391" i="51"/>
  <c r="I77387" i="51"/>
  <c r="I77383" i="51"/>
  <c r="I77379" i="51"/>
  <c r="I77375" i="51"/>
  <c r="I77371" i="51"/>
  <c r="I77367" i="51"/>
  <c r="I77363" i="51"/>
  <c r="I77359" i="51"/>
  <c r="I77355" i="51"/>
  <c r="I77351" i="51"/>
  <c r="I77347" i="51"/>
  <c r="I77343" i="51"/>
  <c r="I77339" i="51"/>
  <c r="I77335" i="51"/>
  <c r="I77331" i="51"/>
  <c r="I77327" i="51"/>
  <c r="I77323" i="51"/>
  <c r="I77319" i="51"/>
  <c r="I77315" i="51"/>
  <c r="I77311" i="51"/>
  <c r="I77307" i="51"/>
  <c r="I77303" i="51"/>
  <c r="I77299" i="51"/>
  <c r="I77295" i="51"/>
  <c r="I77291" i="51"/>
  <c r="I77287" i="51"/>
  <c r="I77283" i="51"/>
  <c r="I77279" i="51"/>
  <c r="I77275" i="51"/>
  <c r="I77271" i="51"/>
  <c r="I77267" i="51"/>
  <c r="I77263" i="51"/>
  <c r="I77259" i="51"/>
  <c r="I77255" i="51"/>
  <c r="I77251" i="51"/>
  <c r="I77247" i="51"/>
  <c r="I77243" i="51"/>
  <c r="I77239" i="51"/>
  <c r="I77235" i="51"/>
  <c r="I77231" i="51"/>
  <c r="I77227" i="51"/>
  <c r="I77223" i="51"/>
  <c r="I77219" i="51"/>
  <c r="I77215" i="51"/>
  <c r="I77211" i="51"/>
  <c r="I77207" i="51"/>
  <c r="I77203" i="51"/>
  <c r="I77199" i="51"/>
  <c r="I77195" i="51"/>
  <c r="I77191" i="51"/>
  <c r="I77187" i="51"/>
  <c r="I77183" i="51"/>
  <c r="I77179" i="51"/>
  <c r="I77175" i="51"/>
  <c r="I77171" i="51"/>
  <c r="I77167" i="51"/>
  <c r="I77163" i="51"/>
  <c r="I77159" i="51"/>
  <c r="I77155" i="51"/>
  <c r="I77151" i="51"/>
  <c r="I77147" i="51"/>
  <c r="I77143" i="51"/>
  <c r="I77139" i="51"/>
  <c r="I77135" i="51"/>
  <c r="I77131" i="51"/>
  <c r="I77127" i="51"/>
  <c r="I77123" i="51"/>
  <c r="I77119" i="51"/>
  <c r="I77115" i="51"/>
  <c r="I77111" i="51"/>
  <c r="I77107" i="51"/>
  <c r="I77103" i="51"/>
  <c r="I77099" i="51"/>
  <c r="I77095" i="51"/>
  <c r="I77091" i="51"/>
  <c r="I77087" i="51"/>
  <c r="I77083" i="51"/>
  <c r="I77079" i="51"/>
  <c r="I77075" i="51"/>
  <c r="I77071" i="51"/>
  <c r="I77067" i="51"/>
  <c r="I77063" i="51"/>
  <c r="I77059" i="51"/>
  <c r="I77055" i="51"/>
  <c r="I77051" i="51"/>
  <c r="I77047" i="51"/>
  <c r="I77043" i="51"/>
  <c r="I77039" i="51"/>
  <c r="I77035" i="51"/>
  <c r="I77031" i="51"/>
  <c r="I77027" i="51"/>
  <c r="I77023" i="51"/>
  <c r="I77019" i="51"/>
  <c r="I77015" i="51"/>
  <c r="I77011" i="51"/>
  <c r="I77007" i="51"/>
  <c r="I77003" i="51"/>
  <c r="I76999" i="51"/>
  <c r="I76995" i="51"/>
  <c r="I76991" i="51"/>
  <c r="I76987" i="51"/>
  <c r="I76983" i="51"/>
  <c r="I76979" i="51"/>
  <c r="I76975" i="51"/>
  <c r="I76971" i="51"/>
  <c r="I76967" i="51"/>
  <c r="I76963" i="51"/>
  <c r="I76959" i="51"/>
  <c r="I76955" i="51"/>
  <c r="I76951" i="51"/>
  <c r="I76947" i="51"/>
  <c r="I76943" i="51"/>
  <c r="I76939" i="51"/>
  <c r="I76935" i="51"/>
  <c r="I76931" i="51"/>
  <c r="I76927" i="51"/>
  <c r="I76923" i="51"/>
  <c r="I76919" i="51"/>
  <c r="I76915" i="51"/>
  <c r="I76911" i="51"/>
  <c r="I76907" i="51"/>
  <c r="I76903" i="51"/>
  <c r="I76899" i="51"/>
  <c r="I76895" i="51"/>
  <c r="I76891" i="51"/>
  <c r="I76887" i="51"/>
  <c r="I76883" i="51"/>
  <c r="I76879" i="51"/>
  <c r="I76875" i="51"/>
  <c r="I76871" i="51"/>
  <c r="I76867" i="51"/>
  <c r="I76863" i="51"/>
  <c r="I76859" i="51"/>
  <c r="I76855" i="51"/>
  <c r="I76851" i="51"/>
  <c r="I76847" i="51"/>
  <c r="I76843" i="51"/>
  <c r="I76839" i="51"/>
  <c r="I76835" i="51"/>
  <c r="I76831" i="51"/>
  <c r="I76827" i="51"/>
  <c r="I76823" i="51"/>
  <c r="I76819" i="51"/>
  <c r="I76815" i="51"/>
  <c r="I76811" i="51"/>
  <c r="I76807" i="51"/>
  <c r="I76803" i="51"/>
  <c r="I76799" i="51"/>
  <c r="I76795" i="51"/>
  <c r="I76791" i="51"/>
  <c r="I76787" i="51"/>
  <c r="I76783" i="51"/>
  <c r="I76779" i="51"/>
  <c r="I76775" i="51"/>
  <c r="I76771" i="51"/>
  <c r="I76767" i="51"/>
  <c r="I76763" i="51"/>
  <c r="I76759" i="51"/>
  <c r="I76755" i="51"/>
  <c r="I76751" i="51"/>
  <c r="I76747" i="51"/>
  <c r="I76743" i="51"/>
  <c r="I76739" i="51"/>
  <c r="I76735" i="51"/>
  <c r="I76731" i="51"/>
  <c r="I76727" i="51"/>
  <c r="I76723" i="51"/>
  <c r="I76719" i="51"/>
  <c r="I76715" i="51"/>
  <c r="I76711" i="51"/>
  <c r="I76707" i="51"/>
  <c r="I76703" i="51"/>
  <c r="I76699" i="51"/>
  <c r="I76695" i="51"/>
  <c r="I76691" i="51"/>
  <c r="I76687" i="51"/>
  <c r="I76683" i="51"/>
  <c r="I76679" i="51"/>
  <c r="I76675" i="51"/>
  <c r="I76671" i="51"/>
  <c r="I76667" i="51"/>
  <c r="I76663" i="51"/>
  <c r="I76659" i="51"/>
  <c r="I76655" i="51"/>
  <c r="I76651" i="51"/>
  <c r="I76647" i="51"/>
  <c r="I76643" i="51"/>
  <c r="I76639" i="51"/>
  <c r="I76635" i="51"/>
  <c r="I76631" i="51"/>
  <c r="I76627" i="51"/>
  <c r="I76623" i="51"/>
  <c r="I76619" i="51"/>
  <c r="I76615" i="51"/>
  <c r="I76611" i="51"/>
  <c r="I76607" i="51"/>
  <c r="I76603" i="51"/>
  <c r="I76599" i="51"/>
  <c r="I76595" i="51"/>
  <c r="I76591" i="51"/>
  <c r="I76587" i="51"/>
  <c r="I76583" i="51"/>
  <c r="I76579" i="51"/>
  <c r="I76575" i="51"/>
  <c r="I76571" i="51"/>
  <c r="I76567" i="51"/>
  <c r="I76563" i="51"/>
  <c r="I76559" i="51"/>
  <c r="I76555" i="51"/>
  <c r="I76551" i="51"/>
  <c r="I76547" i="51"/>
  <c r="I76543" i="51"/>
  <c r="I76539" i="51"/>
  <c r="I76535" i="51"/>
  <c r="I76531" i="51"/>
  <c r="I76527" i="51"/>
  <c r="I76523" i="51"/>
  <c r="I76519" i="51"/>
  <c r="I76515" i="51"/>
  <c r="I76511" i="51"/>
  <c r="I76507" i="51"/>
  <c r="I76503" i="51"/>
  <c r="I76499" i="51"/>
  <c r="I76495" i="51"/>
  <c r="I76491" i="51"/>
  <c r="I76487" i="51"/>
  <c r="I76483" i="51"/>
  <c r="I76479" i="51"/>
  <c r="I76475" i="51"/>
  <c r="I76471" i="51"/>
  <c r="I76467" i="51"/>
  <c r="I76463" i="51"/>
  <c r="I76459" i="51"/>
  <c r="I76455" i="51"/>
  <c r="I76451" i="51"/>
  <c r="I76447" i="51"/>
  <c r="I76443" i="51"/>
  <c r="I76439" i="51"/>
  <c r="I76435" i="51"/>
  <c r="I76431" i="51"/>
  <c r="I76427" i="51"/>
  <c r="I76423" i="51"/>
  <c r="I76419" i="51"/>
  <c r="I76415" i="51"/>
  <c r="I76411" i="51"/>
  <c r="I76407" i="51"/>
  <c r="I76403" i="51"/>
  <c r="I76399" i="51"/>
  <c r="I76395" i="51"/>
  <c r="I76391" i="51"/>
  <c r="I76387" i="51"/>
  <c r="I76383" i="51"/>
  <c r="I76379" i="51"/>
  <c r="I76375" i="51"/>
  <c r="I76371" i="51"/>
  <c r="I76367" i="51"/>
  <c r="I76363" i="51"/>
  <c r="I76359" i="51"/>
  <c r="I76355" i="51"/>
  <c r="I76351" i="51"/>
  <c r="I76347" i="51"/>
  <c r="I76343" i="51"/>
  <c r="I76339" i="51"/>
  <c r="I76335" i="51"/>
  <c r="I76331" i="51"/>
  <c r="I76327" i="51"/>
  <c r="I76323" i="51"/>
  <c r="I76319" i="51"/>
  <c r="I76315" i="51"/>
  <c r="I76311" i="51"/>
  <c r="I76307" i="51"/>
  <c r="I76303" i="51"/>
  <c r="I76299" i="51"/>
  <c r="I76295" i="51"/>
  <c r="I76291" i="51"/>
  <c r="I76287" i="51"/>
  <c r="I76283" i="51"/>
  <c r="I76279" i="51"/>
  <c r="I76275" i="51"/>
  <c r="I76271" i="51"/>
  <c r="I76267" i="51"/>
  <c r="I76263" i="51"/>
  <c r="I76259" i="51"/>
  <c r="I76255" i="51"/>
  <c r="I76251" i="51"/>
  <c r="I76247" i="51"/>
  <c r="I76243" i="51"/>
  <c r="I76239" i="51"/>
  <c r="I76235" i="51"/>
  <c r="I76231" i="51"/>
  <c r="I76227" i="51"/>
  <c r="I76223" i="51"/>
  <c r="I76219" i="51"/>
  <c r="I76215" i="51"/>
  <c r="I76211" i="51"/>
  <c r="I76207" i="51"/>
  <c r="I76203" i="51"/>
  <c r="I76199" i="51"/>
  <c r="I76195" i="51"/>
  <c r="I76191" i="51"/>
  <c r="I76187" i="51"/>
  <c r="I76183" i="51"/>
  <c r="I76179" i="51"/>
  <c r="I76175" i="51"/>
  <c r="I76171" i="51"/>
  <c r="I76167" i="51"/>
  <c r="I76163" i="51"/>
  <c r="I76159" i="51"/>
  <c r="I76155" i="51"/>
  <c r="I76151" i="51"/>
  <c r="I76147" i="51"/>
  <c r="I76143" i="51"/>
  <c r="I76139" i="51"/>
  <c r="I76135" i="51"/>
  <c r="I76131" i="51"/>
  <c r="I76127" i="51"/>
  <c r="I76123" i="51"/>
  <c r="I76119" i="51"/>
  <c r="I76115" i="51"/>
  <c r="I76111" i="51"/>
  <c r="I76107" i="51"/>
  <c r="I76103" i="51"/>
  <c r="I76099" i="51"/>
  <c r="I76095" i="51"/>
  <c r="I76091" i="51"/>
  <c r="I76087" i="51"/>
  <c r="I76083" i="51"/>
  <c r="I76079" i="51"/>
  <c r="I76075" i="51"/>
  <c r="I76071" i="51"/>
  <c r="I76067" i="51"/>
  <c r="I76063" i="51"/>
  <c r="I76059" i="51"/>
  <c r="I76055" i="51"/>
  <c r="I76051" i="51"/>
  <c r="I76047" i="51"/>
  <c r="I76043" i="51"/>
  <c r="I76039" i="51"/>
  <c r="I76035" i="51"/>
  <c r="I76031" i="51"/>
  <c r="I76027" i="51"/>
  <c r="I76023" i="51"/>
  <c r="I76019" i="51"/>
  <c r="I76015" i="51"/>
  <c r="I76011" i="51"/>
  <c r="I76007" i="51"/>
  <c r="I76003" i="51"/>
  <c r="I75999" i="51"/>
  <c r="I75995" i="51"/>
  <c r="I75991" i="51"/>
  <c r="I75987" i="51"/>
  <c r="I75983" i="51"/>
  <c r="I75979" i="51"/>
  <c r="I75975" i="51"/>
  <c r="I75971" i="51"/>
  <c r="I75967" i="51"/>
  <c r="I75963" i="51"/>
  <c r="I75959" i="51"/>
  <c r="I75955" i="51"/>
  <c r="I75951" i="51"/>
  <c r="I75947" i="51"/>
  <c r="I75943" i="51"/>
  <c r="I75939" i="51"/>
  <c r="I75935" i="51"/>
  <c r="I75931" i="51"/>
  <c r="I75927" i="51"/>
  <c r="I75923" i="51"/>
  <c r="I75919" i="51"/>
  <c r="I75915" i="51"/>
  <c r="I75911" i="51"/>
  <c r="I75907" i="51"/>
  <c r="I75903" i="51"/>
  <c r="I75899" i="51"/>
  <c r="I75895" i="51"/>
  <c r="I75891" i="51"/>
  <c r="I75887" i="51"/>
  <c r="I75883" i="51"/>
  <c r="I75879" i="51"/>
  <c r="I75875" i="51"/>
  <c r="I75871" i="51"/>
  <c r="I75867" i="51"/>
  <c r="I75863" i="51"/>
  <c r="I75859" i="51"/>
  <c r="I75855" i="51"/>
  <c r="I75851" i="51"/>
  <c r="I75847" i="51"/>
  <c r="I75843" i="51"/>
  <c r="I75839" i="51"/>
  <c r="I75835" i="51"/>
  <c r="I75831" i="51"/>
  <c r="I75827" i="51"/>
  <c r="I75823" i="51"/>
  <c r="I75819" i="51"/>
  <c r="I75815" i="51"/>
  <c r="I75811" i="51"/>
  <c r="I75807" i="51"/>
  <c r="I75803" i="51"/>
  <c r="I75799" i="51"/>
  <c r="I75795" i="51"/>
  <c r="I75791" i="51"/>
  <c r="I75787" i="51"/>
  <c r="I75783" i="51"/>
  <c r="I75779" i="51"/>
  <c r="I75775" i="51"/>
  <c r="I75771" i="51"/>
  <c r="I75767" i="51"/>
  <c r="I75763" i="51"/>
  <c r="I75759" i="51"/>
  <c r="I75755" i="51"/>
  <c r="I75751" i="51"/>
  <c r="I75747" i="51"/>
  <c r="I75743" i="51"/>
  <c r="I75739" i="51"/>
  <c r="I75735" i="51"/>
  <c r="I75731" i="51"/>
  <c r="I75727" i="51"/>
  <c r="I75723" i="51"/>
  <c r="I75719" i="51"/>
  <c r="I75715" i="51"/>
  <c r="I75711" i="51"/>
  <c r="I75707" i="51"/>
  <c r="I75703" i="51"/>
  <c r="I75699" i="51"/>
  <c r="I75695" i="51"/>
  <c r="I75691" i="51"/>
  <c r="I75687" i="51"/>
  <c r="I75683" i="51"/>
  <c r="I75679" i="51"/>
  <c r="I75675" i="51"/>
  <c r="I75671" i="51"/>
  <c r="I75667" i="51"/>
  <c r="I75663" i="51"/>
  <c r="I75659" i="51"/>
  <c r="I75655" i="51"/>
  <c r="I75651" i="51"/>
  <c r="I75647" i="51"/>
  <c r="I75643" i="51"/>
  <c r="I75639" i="51"/>
  <c r="I75635" i="51"/>
  <c r="I75631" i="51"/>
  <c r="I75627" i="51"/>
  <c r="I75623" i="51"/>
  <c r="I75619" i="51"/>
  <c r="I75615" i="51"/>
  <c r="I75611" i="51"/>
  <c r="I75607" i="51"/>
  <c r="I75603" i="51"/>
  <c r="I75599" i="51"/>
  <c r="I75595" i="51"/>
  <c r="I75591" i="51"/>
  <c r="I75587" i="51"/>
  <c r="I75583" i="51"/>
  <c r="I75579" i="51"/>
  <c r="I75575" i="51"/>
  <c r="I75571" i="51"/>
  <c r="I75567" i="51"/>
  <c r="I75563" i="51"/>
  <c r="I75559" i="51"/>
  <c r="I75555" i="51"/>
  <c r="I75551" i="51"/>
  <c r="I75547" i="51"/>
  <c r="I75543" i="51"/>
  <c r="I75539" i="51"/>
  <c r="I75535" i="51"/>
  <c r="I75531" i="51"/>
  <c r="I75527" i="51"/>
  <c r="I75523" i="51"/>
  <c r="I75519" i="51"/>
  <c r="I75515" i="51"/>
  <c r="I75511" i="51"/>
  <c r="I75507" i="51"/>
  <c r="I75503" i="51"/>
  <c r="I75499" i="51"/>
  <c r="I75495" i="51"/>
  <c r="I75491" i="51"/>
  <c r="I75487" i="51"/>
  <c r="I75483" i="51"/>
  <c r="I75479" i="51"/>
  <c r="I75475" i="51"/>
  <c r="I75471" i="51"/>
  <c r="I75467" i="51"/>
  <c r="I75463" i="51"/>
  <c r="I75459" i="51"/>
  <c r="I75455" i="51"/>
  <c r="I75451" i="51"/>
  <c r="I75447" i="51"/>
  <c r="I75443" i="51"/>
  <c r="I75439" i="51"/>
  <c r="I75435" i="51"/>
  <c r="I75431" i="51"/>
  <c r="I75427" i="51"/>
  <c r="I75423" i="51"/>
  <c r="I75419" i="51"/>
  <c r="I75415" i="51"/>
  <c r="I75411" i="51"/>
  <c r="I75407" i="51"/>
  <c r="I75403" i="51"/>
  <c r="I75399" i="51"/>
  <c r="I75395" i="51"/>
  <c r="I75391" i="51"/>
  <c r="I75387" i="51"/>
  <c r="I75383" i="51"/>
  <c r="I75379" i="51"/>
  <c r="I75375" i="51"/>
  <c r="I75371" i="51"/>
  <c r="I75367" i="51"/>
  <c r="I75363" i="51"/>
  <c r="I75359" i="51"/>
  <c r="I75355" i="51"/>
  <c r="I75351" i="51"/>
  <c r="I75347" i="51"/>
  <c r="I75343" i="51"/>
  <c r="I75339" i="51"/>
  <c r="I75335" i="51"/>
  <c r="I75331" i="51"/>
  <c r="I75327" i="51"/>
  <c r="I75323" i="51"/>
  <c r="I75319" i="51"/>
  <c r="I75315" i="51"/>
  <c r="I75311" i="51"/>
  <c r="I75307" i="51"/>
  <c r="I75303" i="51"/>
  <c r="I75299" i="51"/>
  <c r="I75295" i="51"/>
  <c r="I75291" i="51"/>
  <c r="I75287" i="51"/>
  <c r="I75283" i="51"/>
  <c r="I75279" i="51"/>
  <c r="I75275" i="51"/>
  <c r="I75271" i="51"/>
  <c r="I75267" i="51"/>
  <c r="I75263" i="51"/>
  <c r="I75259" i="51"/>
  <c r="I75255" i="51"/>
  <c r="I75251" i="51"/>
  <c r="I75247" i="51"/>
  <c r="I75243" i="51"/>
  <c r="I75239" i="51"/>
  <c r="I75235" i="51"/>
  <c r="I75231" i="51"/>
  <c r="I75227" i="51"/>
  <c r="I75223" i="51"/>
  <c r="I75219" i="51"/>
  <c r="I75215" i="51"/>
  <c r="I75211" i="51"/>
  <c r="I75207" i="51"/>
  <c r="I75203" i="51"/>
  <c r="I75199" i="51"/>
  <c r="I75195" i="51"/>
  <c r="I75191" i="51"/>
  <c r="I75187" i="51"/>
  <c r="I75183" i="51"/>
  <c r="I75179" i="51"/>
  <c r="I75175" i="51"/>
  <c r="I75171" i="51"/>
  <c r="I75167" i="51"/>
  <c r="I75163" i="51"/>
  <c r="I75159" i="51"/>
  <c r="I75155" i="51"/>
  <c r="I75151" i="51"/>
  <c r="I75147" i="51"/>
  <c r="I75143" i="51"/>
  <c r="I75139" i="51"/>
  <c r="I75135" i="51"/>
  <c r="I75131" i="51"/>
  <c r="I75127" i="51"/>
  <c r="I75123" i="51"/>
  <c r="I75119" i="51"/>
  <c r="I75115" i="51"/>
  <c r="I75111" i="51"/>
  <c r="I75107" i="51"/>
  <c r="I75103" i="51"/>
  <c r="I75099" i="51"/>
  <c r="I75095" i="51"/>
  <c r="I75091" i="51"/>
  <c r="I75087" i="51"/>
  <c r="I75083" i="51"/>
  <c r="I75079" i="51"/>
  <c r="I75075" i="51"/>
  <c r="I75071" i="51"/>
  <c r="I75067" i="51"/>
  <c r="I75063" i="51"/>
  <c r="I75059" i="51"/>
  <c r="I75055" i="51"/>
  <c r="I75051" i="51"/>
  <c r="I75047" i="51"/>
  <c r="I75043" i="51"/>
  <c r="I75039" i="51"/>
  <c r="I75035" i="51"/>
  <c r="I75031" i="51"/>
  <c r="I75027" i="51"/>
  <c r="I75023" i="51"/>
  <c r="I75019" i="51"/>
  <c r="I75015" i="51"/>
  <c r="I75011" i="51"/>
  <c r="I75007" i="51"/>
  <c r="I75003" i="51"/>
  <c r="I74999" i="51"/>
  <c r="I74995" i="51"/>
  <c r="I74991" i="51"/>
  <c r="I74987" i="51"/>
  <c r="I74983" i="51"/>
  <c r="I74979" i="51"/>
  <c r="I74975" i="51"/>
  <c r="I74971" i="51"/>
  <c r="I74967" i="51"/>
  <c r="I74963" i="51"/>
  <c r="I74959" i="51"/>
  <c r="I74955" i="51"/>
  <c r="I74951" i="51"/>
  <c r="I74947" i="51"/>
  <c r="I74943" i="51"/>
  <c r="I74939" i="51"/>
  <c r="I74935" i="51"/>
  <c r="I74931" i="51"/>
  <c r="I74927" i="51"/>
  <c r="I74923" i="51"/>
  <c r="I74919" i="51"/>
  <c r="I74915" i="51"/>
  <c r="I74911" i="51"/>
  <c r="I74907" i="51"/>
  <c r="I74903" i="51"/>
  <c r="I74899" i="51"/>
  <c r="I74895" i="51"/>
  <c r="I74891" i="51"/>
  <c r="I74887" i="51"/>
  <c r="I74883" i="51"/>
  <c r="I74879" i="51"/>
  <c r="I74875" i="51"/>
  <c r="I74871" i="51"/>
  <c r="I74867" i="51"/>
  <c r="I74863" i="51"/>
  <c r="I74859" i="51"/>
  <c r="I74855" i="51"/>
  <c r="I74851" i="51"/>
  <c r="I74847" i="51"/>
  <c r="I74843" i="51"/>
  <c r="I74839" i="51"/>
  <c r="I74835" i="51"/>
  <c r="I74831" i="51"/>
  <c r="I74827" i="51"/>
  <c r="I74823" i="51"/>
  <c r="I74819" i="51"/>
  <c r="I74815" i="51"/>
  <c r="I74811" i="51"/>
  <c r="I74807" i="51"/>
  <c r="I74803" i="51"/>
  <c r="I74799" i="51"/>
  <c r="I74795" i="51"/>
  <c r="I74791" i="51"/>
  <c r="I74787" i="51"/>
  <c r="I74783" i="51"/>
  <c r="I74779" i="51"/>
  <c r="I74775" i="51"/>
  <c r="I74771" i="51"/>
  <c r="I74767" i="51"/>
  <c r="I74763" i="51"/>
  <c r="I74759" i="51"/>
  <c r="I74755" i="51"/>
  <c r="I74751" i="51"/>
  <c r="I74747" i="51"/>
  <c r="I74743" i="51"/>
  <c r="I74739" i="51"/>
  <c r="I74735" i="51"/>
  <c r="I74731" i="51"/>
  <c r="I74727" i="51"/>
  <c r="I74723" i="51"/>
  <c r="I74719" i="51"/>
  <c r="I74715" i="51"/>
  <c r="I74711" i="51"/>
  <c r="I74707" i="51"/>
  <c r="I74703" i="51"/>
  <c r="I74699" i="51"/>
  <c r="I74695" i="51"/>
  <c r="I74691" i="51"/>
  <c r="I74687" i="51"/>
  <c r="I74683" i="51"/>
  <c r="I74679" i="51"/>
  <c r="I74675" i="51"/>
  <c r="I74671" i="51"/>
  <c r="I74667" i="51"/>
  <c r="I74663" i="51"/>
  <c r="I74659" i="51"/>
  <c r="I74655" i="51"/>
  <c r="I74651" i="51"/>
  <c r="I74647" i="51"/>
  <c r="I74643" i="51"/>
  <c r="I74639" i="51"/>
  <c r="I74635" i="51"/>
  <c r="I74631" i="51"/>
  <c r="I74627" i="51"/>
  <c r="I74623" i="51"/>
  <c r="I74619" i="51"/>
  <c r="I74615" i="51"/>
  <c r="I74611" i="51"/>
  <c r="I74607" i="51"/>
  <c r="I74603" i="51"/>
  <c r="I74599" i="51"/>
  <c r="I74595" i="51"/>
  <c r="I74591" i="51"/>
  <c r="I74587" i="51"/>
  <c r="I74583" i="51"/>
  <c r="I74579" i="51"/>
  <c r="I74575" i="51"/>
  <c r="I74571" i="51"/>
  <c r="I74567" i="51"/>
  <c r="I74563" i="51"/>
  <c r="I74559" i="51"/>
  <c r="I74555" i="51"/>
  <c r="I74551" i="51"/>
  <c r="I74547" i="51"/>
  <c r="I74543" i="51"/>
  <c r="I74539" i="51"/>
  <c r="I74535" i="51"/>
  <c r="I74531" i="51"/>
  <c r="I74527" i="51"/>
  <c r="I74523" i="51"/>
  <c r="I74519" i="51"/>
  <c r="I74515" i="51"/>
  <c r="I74511" i="51"/>
  <c r="I74507" i="51"/>
  <c r="I74503" i="51"/>
  <c r="I74499" i="51"/>
  <c r="I74495" i="51"/>
  <c r="I74491" i="51"/>
  <c r="I74487" i="51"/>
  <c r="I74483" i="51"/>
  <c r="I74479" i="51"/>
  <c r="I74475" i="51"/>
  <c r="I74471" i="51"/>
  <c r="I74467" i="51"/>
  <c r="I74463" i="51"/>
  <c r="I74459" i="51"/>
  <c r="I74455" i="51"/>
  <c r="I74451" i="51"/>
  <c r="I74447" i="51"/>
  <c r="I74443" i="51"/>
  <c r="I74439" i="51"/>
  <c r="I74435" i="51"/>
  <c r="I74431" i="51"/>
  <c r="I74427" i="51"/>
  <c r="I74423" i="51"/>
  <c r="I74419" i="51"/>
  <c r="I74415" i="51"/>
  <c r="I74411" i="51"/>
  <c r="I74407" i="51"/>
  <c r="I74403" i="51"/>
  <c r="I74399" i="51"/>
  <c r="I74395" i="51"/>
  <c r="I74391" i="51"/>
  <c r="I74387" i="51"/>
  <c r="I74383" i="51"/>
  <c r="I74379" i="51"/>
  <c r="I74375" i="51"/>
  <c r="I74371" i="51"/>
  <c r="I74367" i="51"/>
  <c r="I74363" i="51"/>
  <c r="I74359" i="51"/>
  <c r="I74355" i="51"/>
  <c r="I74351" i="51"/>
  <c r="I74347" i="51"/>
  <c r="I74343" i="51"/>
  <c r="I74339" i="51"/>
  <c r="I74335" i="51"/>
  <c r="I74331" i="51"/>
  <c r="I74327" i="51"/>
  <c r="I74323" i="51"/>
  <c r="I74319" i="51"/>
  <c r="I74315" i="51"/>
  <c r="I74311" i="51"/>
  <c r="I74307" i="51"/>
  <c r="I74303" i="51"/>
  <c r="I74299" i="51"/>
  <c r="I74295" i="51"/>
  <c r="I74291" i="51"/>
  <c r="I74287" i="51"/>
  <c r="I74283" i="51"/>
  <c r="I74279" i="51"/>
  <c r="I74275" i="51"/>
  <c r="I74271" i="51"/>
  <c r="I74267" i="51"/>
  <c r="I74263" i="51"/>
  <c r="I74259" i="51"/>
  <c r="I74255" i="51"/>
  <c r="I74251" i="51"/>
  <c r="I74247" i="51"/>
  <c r="I74243" i="51"/>
  <c r="I74239" i="51"/>
  <c r="I74235" i="51"/>
  <c r="I74231" i="51"/>
  <c r="I74227" i="51"/>
  <c r="I74223" i="51"/>
  <c r="I74219" i="51"/>
  <c r="I74215" i="51"/>
  <c r="I74211" i="51"/>
  <c r="I74207" i="51"/>
  <c r="I74203" i="51"/>
  <c r="I74199" i="51"/>
  <c r="I74195" i="51"/>
  <c r="I74191" i="51"/>
  <c r="I74187" i="51"/>
  <c r="I74183" i="51"/>
  <c r="I74179" i="51"/>
  <c r="I74175" i="51"/>
  <c r="I74171" i="51"/>
  <c r="I74167" i="51"/>
  <c r="I74163" i="51"/>
  <c r="I74159" i="51"/>
  <c r="I74155" i="51"/>
  <c r="I74151" i="51"/>
  <c r="I74147" i="51"/>
  <c r="I74143" i="51"/>
  <c r="I74139" i="51"/>
  <c r="I74135" i="51"/>
  <c r="I74131" i="51"/>
  <c r="I74127" i="51"/>
  <c r="I74123" i="51"/>
  <c r="I74119" i="51"/>
  <c r="I74115" i="51"/>
  <c r="I74111" i="51"/>
  <c r="I74107" i="51"/>
  <c r="I74103" i="51"/>
  <c r="I74099" i="51"/>
  <c r="I74095" i="51"/>
  <c r="I74091" i="51"/>
  <c r="I74087" i="51"/>
  <c r="I74083" i="51"/>
  <c r="I74079" i="51"/>
  <c r="I74075" i="51"/>
  <c r="I74071" i="51"/>
  <c r="I74067" i="51"/>
  <c r="I74063" i="51"/>
  <c r="I74059" i="51"/>
  <c r="I74055" i="51"/>
  <c r="I74051" i="51"/>
  <c r="I74047" i="51"/>
  <c r="I74043" i="51"/>
  <c r="I74039" i="51"/>
  <c r="I74035" i="51"/>
  <c r="I74031" i="51"/>
  <c r="I74027" i="51"/>
  <c r="I74023" i="51"/>
  <c r="I74019" i="51"/>
  <c r="I74015" i="51"/>
  <c r="I74011" i="51"/>
  <c r="I74007" i="51"/>
  <c r="I74003" i="51"/>
  <c r="I73999" i="51"/>
  <c r="I73995" i="51"/>
  <c r="I73991" i="51"/>
  <c r="I73987" i="51"/>
  <c r="I73983" i="51"/>
  <c r="I73979" i="51"/>
  <c r="I73975" i="51"/>
  <c r="I73971" i="51"/>
  <c r="I73967" i="51"/>
  <c r="I73963" i="51"/>
  <c r="I73959" i="51"/>
  <c r="I73955" i="51"/>
  <c r="I73951" i="51"/>
  <c r="I73947" i="51"/>
  <c r="I73943" i="51"/>
  <c r="I73939" i="51"/>
  <c r="I73935" i="51"/>
  <c r="I73931" i="51"/>
  <c r="I73927" i="51"/>
  <c r="I73923" i="51"/>
  <c r="I73919" i="51"/>
  <c r="I73915" i="51"/>
  <c r="I73911" i="51"/>
  <c r="I73907" i="51"/>
  <c r="I73903" i="51"/>
  <c r="I73899" i="51"/>
  <c r="I73895" i="51"/>
  <c r="I73891" i="51"/>
  <c r="I73887" i="51"/>
  <c r="I73883" i="51"/>
  <c r="I73879" i="51"/>
  <c r="I73875" i="51"/>
  <c r="I73871" i="51"/>
  <c r="I73867" i="51"/>
  <c r="I73863" i="51"/>
  <c r="I73859" i="51"/>
  <c r="I73855" i="51"/>
  <c r="I73851" i="51"/>
  <c r="I73847" i="51"/>
  <c r="I73843" i="51"/>
  <c r="I73839" i="51"/>
  <c r="I73835" i="51"/>
  <c r="I73831" i="51"/>
  <c r="I73827" i="51"/>
  <c r="I73823" i="51"/>
  <c r="I73819" i="51"/>
  <c r="I73815" i="51"/>
  <c r="I73811" i="51"/>
  <c r="I73807" i="51"/>
  <c r="I73803" i="51"/>
  <c r="I73799" i="51"/>
  <c r="I73795" i="51"/>
  <c r="I73791" i="51"/>
  <c r="I73787" i="51"/>
  <c r="I73783" i="51"/>
  <c r="I73779" i="51"/>
  <c r="I73775" i="51"/>
  <c r="I73771" i="51"/>
  <c r="I73767" i="51"/>
  <c r="I73763" i="51"/>
  <c r="I73759" i="51"/>
  <c r="I73755" i="51"/>
  <c r="I73751" i="51"/>
  <c r="I73747" i="51"/>
  <c r="I73743" i="51"/>
  <c r="I73739" i="51"/>
  <c r="I73735" i="51"/>
  <c r="I73731" i="51"/>
  <c r="I73727" i="51"/>
  <c r="I73723" i="51"/>
  <c r="I73719" i="51"/>
  <c r="I73715" i="51"/>
  <c r="I73711" i="51"/>
  <c r="I73707" i="51"/>
  <c r="I73703" i="51"/>
  <c r="I73699" i="51"/>
  <c r="I73695" i="51"/>
  <c r="I73691" i="51"/>
  <c r="I73687" i="51"/>
  <c r="I73683" i="51"/>
  <c r="I73679" i="51"/>
  <c r="I73675" i="51"/>
  <c r="I73671" i="51"/>
  <c r="I73667" i="51"/>
  <c r="I73663" i="51"/>
  <c r="I73659" i="51"/>
  <c r="I73655" i="51"/>
  <c r="I73651" i="51"/>
  <c r="I73647" i="51"/>
  <c r="I73643" i="51"/>
  <c r="I73639" i="51"/>
  <c r="I73635" i="51"/>
  <c r="I73631" i="51"/>
  <c r="I73627" i="51"/>
  <c r="I73623" i="51"/>
  <c r="I73619" i="51"/>
  <c r="I73615" i="51"/>
  <c r="I73611" i="51"/>
  <c r="I73607" i="51"/>
  <c r="I73603" i="51"/>
  <c r="I73599" i="51"/>
  <c r="I73595" i="51"/>
  <c r="I73591" i="51"/>
  <c r="I73587" i="51"/>
  <c r="I73583" i="51"/>
  <c r="I73579" i="51"/>
  <c r="I73575" i="51"/>
  <c r="I73571" i="51"/>
  <c r="I73567" i="51"/>
  <c r="I73563" i="51"/>
  <c r="I73559" i="51"/>
  <c r="I73555" i="51"/>
  <c r="I73551" i="51"/>
  <c r="I73547" i="51"/>
  <c r="I73543" i="51"/>
  <c r="I73539" i="51"/>
  <c r="I73535" i="51"/>
  <c r="I73531" i="51"/>
  <c r="I73527" i="51"/>
  <c r="I73523" i="51"/>
  <c r="I73519" i="51"/>
  <c r="I73515" i="51"/>
  <c r="I73511" i="51"/>
  <c r="I73507" i="51"/>
  <c r="I73503" i="51"/>
  <c r="I73499" i="51"/>
  <c r="I73495" i="51"/>
  <c r="I73491" i="51"/>
  <c r="I73487" i="51"/>
  <c r="I73483" i="51"/>
  <c r="I73479" i="51"/>
  <c r="I73475" i="51"/>
  <c r="I73471" i="51"/>
  <c r="I73467" i="51"/>
  <c r="I73463" i="51"/>
  <c r="I73459" i="51"/>
  <c r="I73455" i="51"/>
  <c r="I73451" i="51"/>
  <c r="I73447" i="51"/>
  <c r="I73443" i="51"/>
  <c r="I73439" i="51"/>
  <c r="I73435" i="51"/>
  <c r="I73431" i="51"/>
  <c r="I73427" i="51"/>
  <c r="I73423" i="51"/>
  <c r="I73419" i="51"/>
  <c r="I73415" i="51"/>
  <c r="I73411" i="51"/>
  <c r="I73407" i="51"/>
  <c r="I73403" i="51"/>
  <c r="I73399" i="51"/>
  <c r="I73395" i="51"/>
  <c r="I73391" i="51"/>
  <c r="I73387" i="51"/>
  <c r="I73383" i="51"/>
  <c r="I73379" i="51"/>
  <c r="I73375" i="51"/>
  <c r="I73371" i="51"/>
  <c r="I73367" i="51"/>
  <c r="I73363" i="51"/>
  <c r="I73359" i="51"/>
  <c r="I73355" i="51"/>
  <c r="I73351" i="51"/>
  <c r="I73347" i="51"/>
  <c r="I73343" i="51"/>
  <c r="I73339" i="51"/>
  <c r="I73335" i="51"/>
  <c r="I73331" i="51"/>
  <c r="I73327" i="51"/>
  <c r="I73323" i="51"/>
  <c r="I73319" i="51"/>
  <c r="I73315" i="51"/>
  <c r="I73311" i="51"/>
  <c r="I73307" i="51"/>
  <c r="I73303" i="51"/>
  <c r="I73299" i="51"/>
  <c r="I73295" i="51"/>
  <c r="I73291" i="51"/>
  <c r="I73287" i="51"/>
  <c r="I73283" i="51"/>
  <c r="I73279" i="51"/>
  <c r="I73275" i="51"/>
  <c r="I73271" i="51"/>
  <c r="I73267" i="51"/>
  <c r="I73263" i="51"/>
  <c r="I73259" i="51"/>
  <c r="I73255" i="51"/>
  <c r="I73251" i="51"/>
  <c r="I73247" i="51"/>
  <c r="I73243" i="51"/>
  <c r="I73239" i="51"/>
  <c r="I73235" i="51"/>
  <c r="I73231" i="51"/>
  <c r="I73227" i="51"/>
  <c r="I73223" i="51"/>
  <c r="I73219" i="51"/>
  <c r="I73215" i="51"/>
  <c r="I73211" i="51"/>
  <c r="I73207" i="51"/>
  <c r="I73203" i="51"/>
  <c r="I73199" i="51"/>
  <c r="I73195" i="51"/>
  <c r="I73191" i="51"/>
  <c r="I73187" i="51"/>
  <c r="I73183" i="51"/>
  <c r="I73179" i="51"/>
  <c r="I73175" i="51"/>
  <c r="I73171" i="51"/>
  <c r="I73167" i="51"/>
  <c r="I73163" i="51"/>
  <c r="I73159" i="51"/>
  <c r="I73155" i="51"/>
  <c r="I73151" i="51"/>
  <c r="I73147" i="51"/>
  <c r="I73143" i="51"/>
  <c r="I73139" i="51"/>
  <c r="I73135" i="51"/>
  <c r="I73131" i="51"/>
  <c r="I73127" i="51"/>
  <c r="I73123" i="51"/>
  <c r="I73119" i="51"/>
  <c r="I73115" i="51"/>
  <c r="I73111" i="51"/>
  <c r="I73107" i="51"/>
  <c r="I73103" i="51"/>
  <c r="I73099" i="51"/>
  <c r="I73095" i="51"/>
  <c r="I73091" i="51"/>
  <c r="I73087" i="51"/>
  <c r="I73083" i="51"/>
  <c r="I73079" i="51"/>
  <c r="I73075" i="51"/>
  <c r="I73071" i="51"/>
  <c r="I73067" i="51"/>
  <c r="I73063" i="51"/>
  <c r="I73059" i="51"/>
  <c r="I73055" i="51"/>
  <c r="I73051" i="51"/>
  <c r="I73047" i="51"/>
  <c r="I73043" i="51"/>
  <c r="I73039" i="51"/>
  <c r="I73035" i="51"/>
  <c r="I73031" i="51"/>
  <c r="I73027" i="51"/>
  <c r="I73023" i="51"/>
  <c r="I73019" i="51"/>
  <c r="I73015" i="51"/>
  <c r="I73011" i="51"/>
  <c r="I73007" i="51"/>
  <c r="I73003" i="51"/>
  <c r="I72999" i="51"/>
  <c r="I72995" i="51"/>
  <c r="I72991" i="51"/>
  <c r="I72987" i="51"/>
  <c r="I72983" i="51"/>
  <c r="I72979" i="51"/>
  <c r="I72975" i="51"/>
  <c r="I72971" i="51"/>
  <c r="I72967" i="51"/>
  <c r="I72963" i="51"/>
  <c r="I72959" i="51"/>
  <c r="I72955" i="51"/>
  <c r="I72951" i="51"/>
  <c r="I72947" i="51"/>
  <c r="I72943" i="51"/>
  <c r="I72939" i="51"/>
  <c r="I72935" i="51"/>
  <c r="I72931" i="51"/>
  <c r="I72927" i="51"/>
  <c r="I72923" i="51"/>
  <c r="I72919" i="51"/>
  <c r="I72915" i="51"/>
  <c r="I72911" i="51"/>
  <c r="I72907" i="51"/>
  <c r="I72903" i="51"/>
  <c r="I72899" i="51"/>
  <c r="I72895" i="51"/>
  <c r="I72891" i="51"/>
  <c r="I72887" i="51"/>
  <c r="I72883" i="51"/>
  <c r="I72879" i="51"/>
  <c r="I72875" i="51"/>
  <c r="I72871" i="51"/>
  <c r="I72867" i="51"/>
  <c r="I72863" i="51"/>
  <c r="I72859" i="51"/>
  <c r="I72855" i="51"/>
  <c r="I72851" i="51"/>
  <c r="I72847" i="51"/>
  <c r="I72843" i="51"/>
  <c r="I72839" i="51"/>
  <c r="I72835" i="51"/>
  <c r="I72831" i="51"/>
  <c r="I72827" i="51"/>
  <c r="I72823" i="51"/>
  <c r="I72819" i="51"/>
  <c r="I72815" i="51"/>
  <c r="I72811" i="51"/>
  <c r="I72807" i="51"/>
  <c r="I72803" i="51"/>
  <c r="I72799" i="51"/>
  <c r="I72795" i="51"/>
  <c r="I72791" i="51"/>
  <c r="I72787" i="51"/>
  <c r="I72783" i="51"/>
  <c r="I72779" i="51"/>
  <c r="I72775" i="51"/>
  <c r="I72771" i="51"/>
  <c r="I72767" i="51"/>
  <c r="I72763" i="51"/>
  <c r="I72759" i="51"/>
  <c r="I72755" i="51"/>
  <c r="I72751" i="51"/>
  <c r="I72747" i="51"/>
  <c r="I72743" i="51"/>
  <c r="I72739" i="51"/>
  <c r="I72735" i="51"/>
  <c r="I72731" i="51"/>
  <c r="I72727" i="51"/>
  <c r="I72723" i="51"/>
  <c r="I72719" i="51"/>
  <c r="I72715" i="51"/>
  <c r="I72711" i="51"/>
  <c r="I72707" i="51"/>
  <c r="I72703" i="51"/>
  <c r="I72699" i="51"/>
  <c r="I72695" i="51"/>
  <c r="I72691" i="51"/>
  <c r="I72687" i="51"/>
  <c r="I72683" i="51"/>
  <c r="I72679" i="51"/>
  <c r="I72675" i="51"/>
  <c r="I72671" i="51"/>
  <c r="I72667" i="51"/>
  <c r="I72663" i="51"/>
  <c r="I72659" i="51"/>
  <c r="I72655" i="51"/>
  <c r="I72651" i="51"/>
  <c r="I72647" i="51"/>
  <c r="I72643" i="51"/>
  <c r="I72639" i="51"/>
  <c r="I72635" i="51"/>
  <c r="I72631" i="51"/>
  <c r="I72627" i="51"/>
  <c r="I72623" i="51"/>
  <c r="I72619" i="51"/>
  <c r="I72615" i="51"/>
  <c r="I72611" i="51"/>
  <c r="I72607" i="51"/>
  <c r="I72603" i="51"/>
  <c r="I72599" i="51"/>
  <c r="I72595" i="51"/>
  <c r="I72591" i="51"/>
  <c r="I72587" i="51"/>
  <c r="I72583" i="51"/>
  <c r="I72579" i="51"/>
  <c r="I72575" i="51"/>
  <c r="I72571" i="51"/>
  <c r="I72567" i="51"/>
  <c r="I72563" i="51"/>
  <c r="I72559" i="51"/>
  <c r="I72555" i="51"/>
  <c r="I72551" i="51"/>
  <c r="I72547" i="51"/>
  <c r="I72543" i="51"/>
  <c r="I72539" i="51"/>
  <c r="I72535" i="51"/>
  <c r="I72531" i="51"/>
  <c r="I72527" i="51"/>
  <c r="I72523" i="51"/>
  <c r="I72519" i="51"/>
  <c r="I72515" i="51"/>
  <c r="I72511" i="51"/>
  <c r="I72507" i="51"/>
  <c r="I72503" i="51"/>
  <c r="I72499" i="51"/>
  <c r="I72495" i="51"/>
  <c r="I72491" i="51"/>
  <c r="I72487" i="51"/>
  <c r="I72483" i="51"/>
  <c r="I72479" i="51"/>
  <c r="I72475" i="51"/>
  <c r="I72471" i="51"/>
  <c r="I72467" i="51"/>
  <c r="I72463" i="51"/>
  <c r="I72459" i="51"/>
  <c r="I72455" i="51"/>
  <c r="I72451" i="51"/>
  <c r="I72447" i="51"/>
  <c r="I72443" i="51"/>
  <c r="I72439" i="51"/>
  <c r="I72435" i="51"/>
  <c r="I72431" i="51"/>
  <c r="I72427" i="51"/>
  <c r="I72423" i="51"/>
  <c r="I72419" i="51"/>
  <c r="I72415" i="51"/>
  <c r="I72411" i="51"/>
  <c r="I72407" i="51"/>
  <c r="I72403" i="51"/>
  <c r="I72399" i="51"/>
  <c r="I72395" i="51"/>
  <c r="I72391" i="51"/>
  <c r="I72387" i="51"/>
  <c r="I72383" i="51"/>
  <c r="I72379" i="51"/>
  <c r="I72375" i="51"/>
  <c r="I72371" i="51"/>
  <c r="I72367" i="51"/>
  <c r="I72363" i="51"/>
  <c r="I72359" i="51"/>
  <c r="I72355" i="51"/>
  <c r="I72351" i="51"/>
  <c r="I72347" i="51"/>
  <c r="I72343" i="51"/>
  <c r="I72339" i="51"/>
  <c r="I72335" i="51"/>
  <c r="I72331" i="51"/>
  <c r="I72327" i="51"/>
  <c r="I72323" i="51"/>
  <c r="I72319" i="51"/>
  <c r="I72315" i="51"/>
  <c r="I72311" i="51"/>
  <c r="I72307" i="51"/>
  <c r="I72303" i="51"/>
  <c r="I72299" i="51"/>
  <c r="I72295" i="51"/>
  <c r="I72291" i="51"/>
  <c r="I72287" i="51"/>
  <c r="I72283" i="51"/>
  <c r="I72279" i="51"/>
  <c r="I72275" i="51"/>
  <c r="I72271" i="51"/>
  <c r="I72267" i="51"/>
  <c r="I72263" i="51"/>
  <c r="I72259" i="51"/>
  <c r="I72255" i="51"/>
  <c r="I72251" i="51"/>
  <c r="I72247" i="51"/>
  <c r="I72243" i="51"/>
  <c r="I72239" i="51"/>
  <c r="I72235" i="51"/>
  <c r="I72231" i="51"/>
  <c r="I72227" i="51"/>
  <c r="I72223" i="51"/>
  <c r="I72219" i="51"/>
  <c r="I72215" i="51"/>
  <c r="I72211" i="51"/>
  <c r="I72207" i="51"/>
  <c r="I72203" i="51"/>
  <c r="I72199" i="51"/>
  <c r="I72195" i="51"/>
  <c r="I72191" i="51"/>
  <c r="I72187" i="51"/>
  <c r="I72183" i="51"/>
  <c r="I72179" i="51"/>
  <c r="I72175" i="51"/>
  <c r="I72171" i="51"/>
  <c r="I72167" i="51"/>
  <c r="I72163" i="51"/>
  <c r="I72159" i="51"/>
  <c r="I72155" i="51"/>
  <c r="I72151" i="51"/>
  <c r="I72147" i="51"/>
  <c r="I72143" i="51"/>
  <c r="I72139" i="51"/>
  <c r="I72135" i="51"/>
  <c r="I72131" i="51"/>
  <c r="I72127" i="51"/>
  <c r="I72123" i="51"/>
  <c r="I72119" i="51"/>
  <c r="I72115" i="51"/>
  <c r="I72111" i="51"/>
  <c r="I72107" i="51"/>
  <c r="I72103" i="51"/>
  <c r="I72099" i="51"/>
  <c r="I72095" i="51"/>
  <c r="I72091" i="51"/>
  <c r="I72087" i="51"/>
  <c r="I72083" i="51"/>
  <c r="I72079" i="51"/>
  <c r="I72075" i="51"/>
  <c r="I72071" i="51"/>
  <c r="I72067" i="51"/>
  <c r="I72063" i="51"/>
  <c r="I72059" i="51"/>
  <c r="I72055" i="51"/>
  <c r="I72051" i="51"/>
  <c r="I72047" i="51"/>
  <c r="I72043" i="51"/>
  <c r="I72039" i="51"/>
  <c r="I72035" i="51"/>
  <c r="I72031" i="51"/>
  <c r="I72027" i="51"/>
  <c r="I72023" i="51"/>
  <c r="I72019" i="51"/>
  <c r="I72015" i="51"/>
  <c r="I72011" i="51"/>
  <c r="I72007" i="51"/>
  <c r="I72003" i="51"/>
  <c r="I71999" i="51"/>
  <c r="I71995" i="51"/>
  <c r="I71991" i="51"/>
  <c r="I71987" i="51"/>
  <c r="I71983" i="51"/>
  <c r="I71979" i="51"/>
  <c r="I71975" i="51"/>
  <c r="I71971" i="51"/>
  <c r="I71967" i="51"/>
  <c r="I71963" i="51"/>
  <c r="I71959" i="51"/>
  <c r="I71955" i="51"/>
  <c r="I71951" i="51"/>
  <c r="I71947" i="51"/>
  <c r="I71943" i="51"/>
  <c r="I71939" i="51"/>
  <c r="I71935" i="51"/>
  <c r="I71931" i="51"/>
  <c r="I71927" i="51"/>
  <c r="I71923" i="51"/>
  <c r="I71919" i="51"/>
  <c r="I71915" i="51"/>
  <c r="I71911" i="51"/>
  <c r="I71907" i="51"/>
  <c r="I71903" i="51"/>
  <c r="I71899" i="51"/>
  <c r="I71895" i="51"/>
  <c r="I71891" i="51"/>
  <c r="I71887" i="51"/>
  <c r="I71883" i="51"/>
  <c r="I71879" i="51"/>
  <c r="I71875" i="51"/>
  <c r="I71871" i="51"/>
  <c r="I71867" i="51"/>
  <c r="I71863" i="51"/>
  <c r="I71859" i="51"/>
  <c r="I71855" i="51"/>
  <c r="I71851" i="51"/>
  <c r="I71847" i="51"/>
  <c r="I71843" i="51"/>
  <c r="I71839" i="51"/>
  <c r="I71835" i="51"/>
  <c r="I71831" i="51"/>
  <c r="I71827" i="51"/>
  <c r="I71823" i="51"/>
  <c r="I71819" i="51"/>
  <c r="I71815" i="51"/>
  <c r="I71811" i="51"/>
  <c r="I71807" i="51"/>
  <c r="I71803" i="51"/>
  <c r="I71799" i="51"/>
  <c r="I71795" i="51"/>
  <c r="I71791" i="51"/>
  <c r="I71787" i="51"/>
  <c r="I71783" i="51"/>
  <c r="I71779" i="51"/>
  <c r="I71775" i="51"/>
  <c r="I71771" i="51"/>
  <c r="I71767" i="51"/>
  <c r="I71763" i="51"/>
  <c r="I71759" i="51"/>
  <c r="I71755" i="51"/>
  <c r="I71751" i="51"/>
  <c r="I71747" i="51"/>
  <c r="I71743" i="51"/>
  <c r="I71739" i="51"/>
  <c r="I71735" i="51"/>
  <c r="I71731" i="51"/>
  <c r="I71727" i="51"/>
  <c r="I71723" i="51"/>
  <c r="I71719" i="51"/>
  <c r="I71715" i="51"/>
  <c r="I71711" i="51"/>
  <c r="I71707" i="51"/>
  <c r="I71703" i="51"/>
  <c r="I71699" i="51"/>
  <c r="I71695" i="51"/>
  <c r="I71691" i="51"/>
  <c r="I71687" i="51"/>
  <c r="I71683" i="51"/>
  <c r="I71679" i="51"/>
  <c r="I71675" i="51"/>
  <c r="I71671" i="51"/>
  <c r="I71667" i="51"/>
  <c r="I71663" i="51"/>
  <c r="I71659" i="51"/>
  <c r="I71655" i="51"/>
  <c r="I71651" i="51"/>
  <c r="I71647" i="51"/>
  <c r="I71643" i="51"/>
  <c r="I71639" i="51"/>
  <c r="I71635" i="51"/>
  <c r="I71631" i="51"/>
  <c r="I71627" i="51"/>
  <c r="I71623" i="51"/>
  <c r="I71619" i="51"/>
  <c r="I71615" i="51"/>
  <c r="I71611" i="51"/>
  <c r="I71607" i="51"/>
  <c r="I71603" i="51"/>
  <c r="I71599" i="51"/>
  <c r="I71595" i="51"/>
  <c r="I71591" i="51"/>
  <c r="I71587" i="51"/>
  <c r="I71583" i="51"/>
  <c r="I71579" i="51"/>
  <c r="I71575" i="51"/>
  <c r="I71571" i="51"/>
  <c r="I71567" i="51"/>
  <c r="I71563" i="51"/>
  <c r="I71559" i="51"/>
  <c r="I71555" i="51"/>
  <c r="I71551" i="51"/>
  <c r="I71547" i="51"/>
  <c r="I71543" i="51"/>
  <c r="I71539" i="51"/>
  <c r="I71535" i="51"/>
  <c r="I71531" i="51"/>
  <c r="I71527" i="51"/>
  <c r="I71523" i="51"/>
  <c r="I71519" i="51"/>
  <c r="I71515" i="51"/>
  <c r="I71511" i="51"/>
  <c r="I71507" i="51"/>
  <c r="I71503" i="51"/>
  <c r="I71499" i="51"/>
  <c r="I71495" i="51"/>
  <c r="I71491" i="51"/>
  <c r="I71487" i="51"/>
  <c r="I71483" i="51"/>
  <c r="I71479" i="51"/>
  <c r="I71475" i="51"/>
  <c r="I71471" i="51"/>
  <c r="I71467" i="51"/>
  <c r="I71463" i="51"/>
  <c r="I71459" i="51"/>
  <c r="I71455" i="51"/>
  <c r="I71451" i="51"/>
  <c r="I71447" i="51"/>
  <c r="I71443" i="51"/>
  <c r="I71439" i="51"/>
  <c r="I71435" i="51"/>
  <c r="I71431" i="51"/>
  <c r="I71427" i="51"/>
  <c r="I71423" i="51"/>
  <c r="I71419" i="51"/>
  <c r="I71415" i="51"/>
  <c r="I71411" i="51"/>
  <c r="I71407" i="51"/>
  <c r="I71403" i="51"/>
  <c r="I71399" i="51"/>
  <c r="I71395" i="51"/>
  <c r="I71391" i="51"/>
  <c r="I71387" i="51"/>
  <c r="I71383" i="51"/>
  <c r="I71379" i="51"/>
  <c r="I71375" i="51"/>
  <c r="I71371" i="51"/>
  <c r="I71367" i="51"/>
  <c r="I71363" i="51"/>
  <c r="I71359" i="51"/>
  <c r="I71355" i="51"/>
  <c r="I71351" i="51"/>
  <c r="I71347" i="51"/>
  <c r="I71343" i="51"/>
  <c r="I71339" i="51"/>
  <c r="I71335" i="51"/>
  <c r="I71331" i="51"/>
  <c r="I71327" i="51"/>
  <c r="I71323" i="51"/>
  <c r="I71319" i="51"/>
  <c r="I71315" i="51"/>
  <c r="I71311" i="51"/>
  <c r="I71307" i="51"/>
  <c r="I71303" i="51"/>
  <c r="I71299" i="51"/>
  <c r="I71295" i="51"/>
  <c r="I71291" i="51"/>
  <c r="I71287" i="51"/>
  <c r="I71283" i="51"/>
  <c r="I71279" i="51"/>
  <c r="I71275" i="51"/>
  <c r="I71271" i="51"/>
  <c r="I71267" i="51"/>
  <c r="I71263" i="51"/>
  <c r="I71259" i="51"/>
  <c r="I71255" i="51"/>
  <c r="I71251" i="51"/>
  <c r="I71247" i="51"/>
  <c r="I71243" i="51"/>
  <c r="I71239" i="51"/>
  <c r="I71235" i="51"/>
  <c r="I71231" i="51"/>
  <c r="I71227" i="51"/>
  <c r="I71223" i="51"/>
  <c r="I71219" i="51"/>
  <c r="I71215" i="51"/>
  <c r="I71211" i="51"/>
  <c r="I71207" i="51"/>
  <c r="I71203" i="51"/>
  <c r="I71199" i="51"/>
  <c r="I71195" i="51"/>
  <c r="I71191" i="51"/>
  <c r="I71187" i="51"/>
  <c r="I71183" i="51"/>
  <c r="I71179" i="51"/>
  <c r="I71175" i="51"/>
  <c r="I71171" i="51"/>
  <c r="I71167" i="51"/>
  <c r="I71163" i="51"/>
  <c r="I71159" i="51"/>
  <c r="I71155" i="51"/>
  <c r="I71151" i="51"/>
  <c r="I71147" i="51"/>
  <c r="I71143" i="51"/>
  <c r="I71139" i="51"/>
  <c r="I71135" i="51"/>
  <c r="I71131" i="51"/>
  <c r="I71127" i="51"/>
  <c r="I71123" i="51"/>
  <c r="I71119" i="51"/>
  <c r="I71115" i="51"/>
  <c r="I71111" i="51"/>
  <c r="I71107" i="51"/>
  <c r="I71103" i="51"/>
  <c r="I71099" i="51"/>
  <c r="I71095" i="51"/>
  <c r="I71091" i="51"/>
  <c r="I71087" i="51"/>
  <c r="I71083" i="51"/>
  <c r="I71079" i="51"/>
  <c r="I71075" i="51"/>
  <c r="I71071" i="51"/>
  <c r="I71067" i="51"/>
  <c r="I71063" i="51"/>
  <c r="I71059" i="51"/>
  <c r="I71055" i="51"/>
  <c r="I71051" i="51"/>
  <c r="I71047" i="51"/>
  <c r="I71043" i="51"/>
  <c r="I71039" i="51"/>
  <c r="I71035" i="51"/>
  <c r="I71031" i="51"/>
  <c r="I71027" i="51"/>
  <c r="I71023" i="51"/>
  <c r="I71019" i="51"/>
  <c r="I71015" i="51"/>
  <c r="I71011" i="51"/>
  <c r="I71007" i="51"/>
  <c r="I71003" i="51"/>
  <c r="I70999" i="51"/>
  <c r="I70995" i="51"/>
  <c r="I70991" i="51"/>
  <c r="I70987" i="51"/>
  <c r="I70983" i="51"/>
  <c r="I70979" i="51"/>
  <c r="I70975" i="51"/>
  <c r="I70971" i="51"/>
  <c r="I70967" i="51"/>
  <c r="I70963" i="51"/>
  <c r="I70959" i="51"/>
  <c r="I70955" i="51"/>
  <c r="I70951" i="51"/>
  <c r="I70947" i="51"/>
  <c r="I70943" i="51"/>
  <c r="I70939" i="51"/>
  <c r="I70935" i="51"/>
  <c r="I70931" i="51"/>
  <c r="I70927" i="51"/>
  <c r="I70923" i="51"/>
  <c r="I70919" i="51"/>
  <c r="I70915" i="51"/>
  <c r="I70911" i="51"/>
  <c r="I70907" i="51"/>
  <c r="I70903" i="51"/>
  <c r="I70899" i="51"/>
  <c r="I70895" i="51"/>
  <c r="I70891" i="51"/>
  <c r="I70887" i="51"/>
  <c r="I70883" i="51"/>
  <c r="I70879" i="51"/>
  <c r="I70875" i="51"/>
  <c r="I70871" i="51"/>
  <c r="I70867" i="51"/>
  <c r="I70863" i="51"/>
  <c r="I70859" i="51"/>
  <c r="I70855" i="51"/>
  <c r="I70851" i="51"/>
  <c r="I70847" i="51"/>
  <c r="I70843" i="51"/>
  <c r="I70839" i="51"/>
  <c r="I70835" i="51"/>
  <c r="I70831" i="51"/>
  <c r="I70827" i="51"/>
  <c r="I70823" i="51"/>
  <c r="I70819" i="51"/>
  <c r="I70815" i="51"/>
  <c r="I70811" i="51"/>
  <c r="I70807" i="51"/>
  <c r="I70803" i="51"/>
  <c r="I70799" i="51"/>
  <c r="I70795" i="51"/>
  <c r="I70791" i="51"/>
  <c r="I70787" i="51"/>
  <c r="I70783" i="51"/>
  <c r="I70779" i="51"/>
  <c r="I70775" i="51"/>
  <c r="I70771" i="51"/>
  <c r="I70767" i="51"/>
  <c r="I70763" i="51"/>
  <c r="I70759" i="51"/>
  <c r="I70755" i="51"/>
  <c r="I70751" i="51"/>
  <c r="I70747" i="51"/>
  <c r="I70743" i="51"/>
  <c r="I70739" i="51"/>
  <c r="I70735" i="51"/>
  <c r="I70731" i="51"/>
  <c r="I70727" i="51"/>
  <c r="I70723" i="51"/>
  <c r="I70719" i="51"/>
  <c r="I70715" i="51"/>
  <c r="I70711" i="51"/>
  <c r="I70707" i="51"/>
  <c r="I70703" i="51"/>
  <c r="I70699" i="51"/>
  <c r="I70695" i="51"/>
  <c r="I70691" i="51"/>
  <c r="I70687" i="51"/>
  <c r="I70683" i="51"/>
  <c r="I70679" i="51"/>
  <c r="I70675" i="51"/>
  <c r="I70671" i="51"/>
  <c r="I70667" i="51"/>
  <c r="I70663" i="51"/>
  <c r="I70659" i="51"/>
  <c r="I70655" i="51"/>
  <c r="I70651" i="51"/>
  <c r="I70647" i="51"/>
  <c r="I70643" i="51"/>
  <c r="I70639" i="51"/>
  <c r="I70635" i="51"/>
  <c r="I70631" i="51"/>
  <c r="I70627" i="51"/>
  <c r="I70623" i="51"/>
  <c r="I70619" i="51"/>
  <c r="I70615" i="51"/>
  <c r="I70611" i="51"/>
  <c r="I70607" i="51"/>
  <c r="I70603" i="51"/>
  <c r="I70599" i="51"/>
  <c r="I70595" i="51"/>
  <c r="I70591" i="51"/>
  <c r="I70587" i="51"/>
  <c r="I70583" i="51"/>
  <c r="I70579" i="51"/>
  <c r="I70575" i="51"/>
  <c r="I70571" i="51"/>
  <c r="I70567" i="51"/>
  <c r="I70563" i="51"/>
  <c r="I70559" i="51"/>
  <c r="I70555" i="51"/>
  <c r="I70551" i="51"/>
  <c r="I70547" i="51"/>
  <c r="I70543" i="51"/>
  <c r="I70539" i="51"/>
  <c r="I70535" i="51"/>
  <c r="I70531" i="51"/>
  <c r="I70527" i="51"/>
  <c r="I70523" i="51"/>
  <c r="I70519" i="51"/>
  <c r="I70515" i="51"/>
  <c r="I70511" i="51"/>
  <c r="I70507" i="51"/>
  <c r="I70503" i="51"/>
  <c r="I70499" i="51"/>
  <c r="I70495" i="51"/>
  <c r="I70491" i="51"/>
  <c r="I70487" i="51"/>
  <c r="I70483" i="51"/>
  <c r="I70479" i="51"/>
  <c r="I70475" i="51"/>
  <c r="I70471" i="51"/>
  <c r="I70467" i="51"/>
  <c r="I70463" i="51"/>
  <c r="I70459" i="51"/>
  <c r="I70455" i="51"/>
  <c r="I70451" i="51"/>
  <c r="I70447" i="51"/>
  <c r="I70443" i="51"/>
  <c r="I70439" i="51"/>
  <c r="I70435" i="51"/>
  <c r="I70431" i="51"/>
  <c r="I70427" i="51"/>
  <c r="I70423" i="51"/>
  <c r="I70419" i="51"/>
  <c r="I70415" i="51"/>
  <c r="I70411" i="51"/>
  <c r="I70407" i="51"/>
  <c r="I70403" i="51"/>
  <c r="I70399" i="51"/>
  <c r="I70395" i="51"/>
  <c r="I70391" i="51"/>
  <c r="I70387" i="51"/>
  <c r="I70383" i="51"/>
  <c r="I70379" i="51"/>
  <c r="I70375" i="51"/>
  <c r="I70371" i="51"/>
  <c r="I70367" i="51"/>
  <c r="I70363" i="51"/>
  <c r="I70359" i="51"/>
  <c r="I70355" i="51"/>
  <c r="I70351" i="51"/>
  <c r="I70347" i="51"/>
  <c r="I70343" i="51"/>
  <c r="I70339" i="51"/>
  <c r="I70335" i="51"/>
  <c r="I70331" i="51"/>
  <c r="I70327" i="51"/>
  <c r="I70323" i="51"/>
  <c r="I70319" i="51"/>
  <c r="I70315" i="51"/>
  <c r="I70311" i="51"/>
  <c r="I70307" i="51"/>
  <c r="I70303" i="51"/>
  <c r="I70299" i="51"/>
  <c r="I70295" i="51"/>
  <c r="I70291" i="51"/>
  <c r="I70287" i="51"/>
  <c r="I70283" i="51"/>
  <c r="I70279" i="51"/>
  <c r="I70275" i="51"/>
  <c r="I70271" i="51"/>
  <c r="I70267" i="51"/>
  <c r="I70263" i="51"/>
  <c r="I70259" i="51"/>
  <c r="I70255" i="51"/>
  <c r="I70251" i="51"/>
  <c r="I70247" i="51"/>
  <c r="I70243" i="51"/>
  <c r="I70239" i="51"/>
  <c r="I70235" i="51"/>
  <c r="I70231" i="51"/>
  <c r="I70227" i="51"/>
  <c r="I70223" i="51"/>
  <c r="I70219" i="51"/>
  <c r="I70215" i="51"/>
  <c r="I70211" i="51"/>
  <c r="I70207" i="51"/>
  <c r="I70203" i="51"/>
  <c r="I70199" i="51"/>
  <c r="I70195" i="51"/>
  <c r="I70191" i="51"/>
  <c r="I70187" i="51"/>
  <c r="I70183" i="51"/>
  <c r="I70179" i="51"/>
  <c r="I70175" i="51"/>
  <c r="I70171" i="51"/>
  <c r="I70167" i="51"/>
  <c r="I70163" i="51"/>
  <c r="I70159" i="51"/>
  <c r="I70155" i="51"/>
  <c r="I70151" i="51"/>
  <c r="I70147" i="51"/>
  <c r="I70143" i="51"/>
  <c r="I70139" i="51"/>
  <c r="I70135" i="51"/>
  <c r="I70131" i="51"/>
  <c r="I70127" i="51"/>
  <c r="I70123" i="51"/>
  <c r="I70119" i="51"/>
  <c r="I70115" i="51"/>
  <c r="I70111" i="51"/>
  <c r="I70107" i="51"/>
  <c r="I70103" i="51"/>
  <c r="I70099" i="51"/>
  <c r="I70095" i="51"/>
  <c r="I70091" i="51"/>
  <c r="I70087" i="51"/>
  <c r="I70083" i="51"/>
  <c r="I70079" i="51"/>
  <c r="I70075" i="51"/>
  <c r="I70071" i="51"/>
  <c r="I70067" i="51"/>
  <c r="I70063" i="51"/>
  <c r="I70059" i="51"/>
  <c r="I70055" i="51"/>
  <c r="I70051" i="51"/>
  <c r="I70047" i="51"/>
  <c r="I70043" i="51"/>
  <c r="I70039" i="51"/>
  <c r="I70035" i="51"/>
  <c r="I70031" i="51"/>
  <c r="I70027" i="51"/>
  <c r="I70023" i="51"/>
  <c r="I70019" i="51"/>
  <c r="I70015" i="51"/>
  <c r="I70011" i="51"/>
  <c r="I70007" i="51"/>
  <c r="I70003" i="51"/>
  <c r="I69999" i="51"/>
  <c r="I69995" i="51"/>
  <c r="I69991" i="51"/>
  <c r="I69987" i="51"/>
  <c r="I69983" i="51"/>
  <c r="I69979" i="51"/>
  <c r="I69975" i="51"/>
  <c r="I69971" i="51"/>
  <c r="I69967" i="51"/>
  <c r="I69963" i="51"/>
  <c r="I69959" i="51"/>
  <c r="I69955" i="51"/>
  <c r="I69951" i="51"/>
  <c r="I69947" i="51"/>
  <c r="I69943" i="51"/>
  <c r="I69939" i="51"/>
  <c r="I69935" i="51"/>
  <c r="I69931" i="51"/>
  <c r="I69927" i="51"/>
  <c r="I69923" i="51"/>
  <c r="I69919" i="51"/>
  <c r="I69915" i="51"/>
  <c r="I69911" i="51"/>
  <c r="I69907" i="51"/>
  <c r="I69903" i="51"/>
  <c r="I69899" i="51"/>
  <c r="I69895" i="51"/>
  <c r="I69891" i="51"/>
  <c r="I69887" i="51"/>
  <c r="I69883" i="51"/>
  <c r="I69879" i="51"/>
  <c r="I69875" i="51"/>
  <c r="I69871" i="51"/>
  <c r="I69867" i="51"/>
  <c r="I69863" i="51"/>
  <c r="I69859" i="51"/>
  <c r="I69855" i="51"/>
  <c r="I69851" i="51"/>
  <c r="I69847" i="51"/>
  <c r="I69843" i="51"/>
  <c r="I69839" i="51"/>
  <c r="I69835" i="51"/>
  <c r="I69831" i="51"/>
  <c r="I69827" i="51"/>
  <c r="I69823" i="51"/>
  <c r="I69819" i="51"/>
  <c r="I69815" i="51"/>
  <c r="I69811" i="51"/>
  <c r="I69807" i="51"/>
  <c r="I69803" i="51"/>
  <c r="I69799" i="51"/>
  <c r="I69795" i="51"/>
  <c r="I69791" i="51"/>
  <c r="I69787" i="51"/>
  <c r="I69783" i="51"/>
  <c r="I69779" i="51"/>
  <c r="I69775" i="51"/>
  <c r="I69771" i="51"/>
  <c r="I69767" i="51"/>
  <c r="I69763" i="51"/>
  <c r="I69759" i="51"/>
  <c r="I69755" i="51"/>
  <c r="I69751" i="51"/>
  <c r="I69747" i="51"/>
  <c r="I69743" i="51"/>
  <c r="I69739" i="51"/>
  <c r="I69735" i="51"/>
  <c r="I69731" i="51"/>
  <c r="I69727" i="51"/>
  <c r="I69723" i="51"/>
  <c r="I69719" i="51"/>
  <c r="I69715" i="51"/>
  <c r="I69711" i="51"/>
  <c r="I69707" i="51"/>
  <c r="I69703" i="51"/>
  <c r="I69699" i="51"/>
  <c r="I69695" i="51"/>
  <c r="I69691" i="51"/>
  <c r="I69687" i="51"/>
  <c r="I69683" i="51"/>
  <c r="I69679" i="51"/>
  <c r="I69675" i="51"/>
  <c r="I69671" i="51"/>
  <c r="I69667" i="51"/>
  <c r="I69663" i="51"/>
  <c r="I69659" i="51"/>
  <c r="I69655" i="51"/>
  <c r="I69651" i="51"/>
  <c r="I69647" i="51"/>
  <c r="I69643" i="51"/>
  <c r="I69639" i="51"/>
  <c r="I69635" i="51"/>
  <c r="I69631" i="51"/>
  <c r="I69627" i="51"/>
  <c r="I69623" i="51"/>
  <c r="I69619" i="51"/>
  <c r="I69615" i="51"/>
  <c r="I69611" i="51"/>
  <c r="I69607" i="51"/>
  <c r="I69603" i="51"/>
  <c r="I69599" i="51"/>
  <c r="I69595" i="51"/>
  <c r="I69591" i="51"/>
  <c r="I69587" i="51"/>
  <c r="I69583" i="51"/>
  <c r="I69579" i="51"/>
  <c r="I69575" i="51"/>
  <c r="I69571" i="51"/>
  <c r="I69567" i="51"/>
  <c r="I69563" i="51"/>
  <c r="I69559" i="51"/>
  <c r="I69555" i="51"/>
  <c r="I69551" i="51"/>
  <c r="I69547" i="51"/>
  <c r="I69543" i="51"/>
  <c r="I69539" i="51"/>
  <c r="I69535" i="51"/>
  <c r="I69531" i="51"/>
  <c r="I69527" i="51"/>
  <c r="I69523" i="51"/>
  <c r="I69519" i="51"/>
  <c r="I69515" i="51"/>
  <c r="I69511" i="51"/>
  <c r="I69507" i="51"/>
  <c r="I69503" i="51"/>
  <c r="I69499" i="51"/>
  <c r="I69495" i="51"/>
  <c r="I69491" i="51"/>
  <c r="I69487" i="51"/>
  <c r="I69483" i="51"/>
  <c r="I69479" i="51"/>
  <c r="I69475" i="51"/>
  <c r="I69471" i="51"/>
  <c r="I69467" i="51"/>
  <c r="I69463" i="51"/>
  <c r="I69459" i="51"/>
  <c r="I69455" i="51"/>
  <c r="I69451" i="51"/>
  <c r="I69447" i="51"/>
  <c r="I69443" i="51"/>
  <c r="I69439" i="51"/>
  <c r="I69435" i="51"/>
  <c r="I69431" i="51"/>
  <c r="I69427" i="51"/>
  <c r="I69423" i="51"/>
  <c r="I69419" i="51"/>
  <c r="I69415" i="51"/>
  <c r="I69411" i="51"/>
  <c r="I69407" i="51"/>
  <c r="I69403" i="51"/>
  <c r="I69399" i="51"/>
  <c r="I69395" i="51"/>
  <c r="I69391" i="51"/>
  <c r="I69387" i="51"/>
  <c r="I69383" i="51"/>
  <c r="I69379" i="51"/>
  <c r="I69375" i="51"/>
  <c r="I69371" i="51"/>
  <c r="I69367" i="51"/>
  <c r="I69363" i="51"/>
  <c r="I69359" i="51"/>
  <c r="I69355" i="51"/>
  <c r="I69351" i="51"/>
  <c r="I69347" i="51"/>
  <c r="I69343" i="51"/>
  <c r="I69339" i="51"/>
  <c r="I69335" i="51"/>
  <c r="I69331" i="51"/>
  <c r="I69327" i="51"/>
  <c r="I69323" i="51"/>
  <c r="I69319" i="51"/>
  <c r="I69315" i="51"/>
  <c r="I69311" i="51"/>
  <c r="I69307" i="51"/>
  <c r="I69303" i="51"/>
  <c r="I69299" i="51"/>
  <c r="I69295" i="51"/>
  <c r="I69291" i="51"/>
  <c r="I69287" i="51"/>
  <c r="I69283" i="51"/>
  <c r="I69279" i="51"/>
  <c r="I69275" i="51"/>
  <c r="I69271" i="51"/>
  <c r="I69267" i="51"/>
  <c r="I69263" i="51"/>
  <c r="I69259" i="51"/>
  <c r="I69255" i="51"/>
  <c r="I69251" i="51"/>
  <c r="I69247" i="51"/>
  <c r="I69243" i="51"/>
  <c r="I69239" i="51"/>
  <c r="I69235" i="51"/>
  <c r="I69231" i="51"/>
  <c r="I69227" i="51"/>
  <c r="I69223" i="51"/>
  <c r="I69219" i="51"/>
  <c r="I69215" i="51"/>
  <c r="I69211" i="51"/>
  <c r="I69207" i="51"/>
  <c r="I69203" i="51"/>
  <c r="I69199" i="51"/>
  <c r="I69195" i="51"/>
  <c r="I69191" i="51"/>
  <c r="I69187" i="51"/>
  <c r="I69183" i="51"/>
  <c r="I69179" i="51"/>
  <c r="I69175" i="51"/>
  <c r="I69171" i="51"/>
  <c r="I69167" i="51"/>
  <c r="I69163" i="51"/>
  <c r="I69159" i="51"/>
  <c r="I69155" i="51"/>
  <c r="I69151" i="51"/>
  <c r="I69147" i="51"/>
  <c r="I69143" i="51"/>
  <c r="I69139" i="51"/>
  <c r="I69135" i="51"/>
  <c r="I69131" i="51"/>
  <c r="I69127" i="51"/>
  <c r="I69123" i="51"/>
  <c r="I69119" i="51"/>
  <c r="I69115" i="51"/>
  <c r="I69111" i="51"/>
  <c r="I69107" i="51"/>
  <c r="I69103" i="51"/>
  <c r="I69099" i="51"/>
  <c r="I69095" i="51"/>
  <c r="I69091" i="51"/>
  <c r="I69087" i="51"/>
  <c r="I69083" i="51"/>
  <c r="I69079" i="51"/>
  <c r="I69075" i="51"/>
  <c r="I69071" i="51"/>
  <c r="I69067" i="51"/>
  <c r="I69063" i="51"/>
  <c r="I69059" i="51"/>
  <c r="I69055" i="51"/>
  <c r="I69051" i="51"/>
  <c r="I69047" i="51"/>
  <c r="I69043" i="51"/>
  <c r="I69039" i="51"/>
  <c r="I69035" i="51"/>
  <c r="I69031" i="51"/>
  <c r="I69027" i="51"/>
  <c r="I69023" i="51"/>
  <c r="I69019" i="51"/>
  <c r="I69015" i="51"/>
  <c r="I69011" i="51"/>
  <c r="I69007" i="51"/>
  <c r="I69003" i="51"/>
  <c r="I68999" i="51"/>
  <c r="I68995" i="51"/>
  <c r="I68991" i="51"/>
  <c r="I68987" i="51"/>
  <c r="I68983" i="51"/>
  <c r="I68979" i="51"/>
  <c r="I68975" i="51"/>
  <c r="I68971" i="51"/>
  <c r="I68967" i="51"/>
  <c r="I68963" i="51"/>
  <c r="I68959" i="51"/>
  <c r="I68955" i="51"/>
  <c r="I68951" i="51"/>
  <c r="I68947" i="51"/>
  <c r="I68943" i="51"/>
  <c r="I68939" i="51"/>
  <c r="I68935" i="51"/>
  <c r="I68931" i="51"/>
  <c r="I68927" i="51"/>
  <c r="I68923" i="51"/>
  <c r="I68919" i="51"/>
  <c r="I68915" i="51"/>
  <c r="I68911" i="51"/>
  <c r="I68907" i="51"/>
  <c r="I68903" i="51"/>
  <c r="I68899" i="51"/>
  <c r="I68895" i="51"/>
  <c r="I68891" i="51"/>
  <c r="I68887" i="51"/>
  <c r="I68883" i="51"/>
  <c r="I68879" i="51"/>
  <c r="I68875" i="51"/>
  <c r="I68871" i="51"/>
  <c r="I68867" i="51"/>
  <c r="I68863" i="51"/>
  <c r="I68859" i="51"/>
  <c r="I68855" i="51"/>
  <c r="I68851" i="51"/>
  <c r="I68847" i="51"/>
  <c r="I68843" i="51"/>
  <c r="I68839" i="51"/>
  <c r="I68835" i="51"/>
  <c r="I68831" i="51"/>
  <c r="I68827" i="51"/>
  <c r="I68823" i="51"/>
  <c r="I68819" i="51"/>
  <c r="I68815" i="51"/>
  <c r="I68811" i="51"/>
  <c r="I68807" i="51"/>
  <c r="I68803" i="51"/>
  <c r="I68799" i="51"/>
  <c r="I68795" i="51"/>
  <c r="I68791" i="51"/>
  <c r="I68787" i="51"/>
  <c r="I68783" i="51"/>
  <c r="I68779" i="51"/>
  <c r="I68775" i="51"/>
  <c r="I68771" i="51"/>
  <c r="I68767" i="51"/>
  <c r="I68763" i="51"/>
  <c r="I68759" i="51"/>
  <c r="I68755" i="51"/>
  <c r="I68751" i="51"/>
  <c r="I68747" i="51"/>
  <c r="I68743" i="51"/>
  <c r="I68739" i="51"/>
  <c r="I68735" i="51"/>
  <c r="I68731" i="51"/>
  <c r="I68727" i="51"/>
  <c r="I68723" i="51"/>
  <c r="I68719" i="51"/>
  <c r="I68715" i="51"/>
  <c r="I68711" i="51"/>
  <c r="I68707" i="51"/>
  <c r="I68703" i="51"/>
  <c r="I68699" i="51"/>
  <c r="I68695" i="51"/>
  <c r="I68691" i="51"/>
  <c r="I68687" i="51"/>
  <c r="I68683" i="51"/>
  <c r="I68679" i="51"/>
  <c r="I68675" i="51"/>
  <c r="I68671" i="51"/>
  <c r="I68667" i="51"/>
  <c r="I68663" i="51"/>
  <c r="I68659" i="51"/>
  <c r="I68655" i="51"/>
  <c r="I68651" i="51"/>
  <c r="I68647" i="51"/>
  <c r="I68643" i="51"/>
  <c r="I68639" i="51"/>
  <c r="I68635" i="51"/>
  <c r="I68631" i="51"/>
  <c r="I68627" i="51"/>
  <c r="I68623" i="51"/>
  <c r="I68619" i="51"/>
  <c r="I68615" i="51"/>
  <c r="I68611" i="51"/>
  <c r="I68607" i="51"/>
  <c r="I68603" i="51"/>
  <c r="I68599" i="51"/>
  <c r="I68595" i="51"/>
  <c r="I68591" i="51"/>
  <c r="I68587" i="51"/>
  <c r="I68583" i="51"/>
  <c r="I68579" i="51"/>
  <c r="I68575" i="51"/>
  <c r="I68571" i="51"/>
  <c r="I68567" i="51"/>
  <c r="I68563" i="51"/>
  <c r="I68559" i="51"/>
  <c r="I68555" i="51"/>
  <c r="I68551" i="51"/>
  <c r="I68547" i="51"/>
  <c r="I68543" i="51"/>
  <c r="I68539" i="51"/>
  <c r="I68535" i="51"/>
  <c r="I68531" i="51"/>
  <c r="I68527" i="51"/>
  <c r="I68523" i="51"/>
  <c r="I68519" i="51"/>
  <c r="I68515" i="51"/>
  <c r="I68511" i="51"/>
  <c r="I68507" i="51"/>
  <c r="I68503" i="51"/>
  <c r="I68499" i="51"/>
  <c r="I68495" i="51"/>
  <c r="I68491" i="51"/>
  <c r="I68487" i="51"/>
  <c r="I68483" i="51"/>
  <c r="I68479" i="51"/>
  <c r="I68475" i="51"/>
  <c r="I68471" i="51"/>
  <c r="I68467" i="51"/>
  <c r="I68463" i="51"/>
  <c r="I68459" i="51"/>
  <c r="I68455" i="51"/>
  <c r="I68451" i="51"/>
  <c r="I68447" i="51"/>
  <c r="I68443" i="51"/>
  <c r="I68439" i="51"/>
  <c r="I68435" i="51"/>
  <c r="I68431" i="51"/>
  <c r="I68427" i="51"/>
  <c r="I68423" i="51"/>
  <c r="I68419" i="51"/>
  <c r="I68415" i="51"/>
  <c r="I68411" i="51"/>
  <c r="I68407" i="51"/>
  <c r="I68403" i="51"/>
  <c r="I68399" i="51"/>
  <c r="I68395" i="51"/>
  <c r="I68391" i="51"/>
  <c r="I68387" i="51"/>
  <c r="I68383" i="51"/>
  <c r="I68379" i="51"/>
  <c r="I68375" i="51"/>
  <c r="I68371" i="51"/>
  <c r="I68367" i="51"/>
  <c r="I68363" i="51"/>
  <c r="I68359" i="51"/>
  <c r="I68355" i="51"/>
  <c r="I68351" i="51"/>
  <c r="I68347" i="51"/>
  <c r="I68343" i="51"/>
  <c r="I68339" i="51"/>
  <c r="I68335" i="51"/>
  <c r="I68331" i="51"/>
  <c r="I68327" i="51"/>
  <c r="I68323" i="51"/>
  <c r="I68319" i="51"/>
  <c r="I68315" i="51"/>
  <c r="I68311" i="51"/>
  <c r="I68307" i="51"/>
  <c r="I68303" i="51"/>
  <c r="I68299" i="51"/>
  <c r="I68295" i="51"/>
  <c r="I68291" i="51"/>
  <c r="I68287" i="51"/>
  <c r="I68283" i="51"/>
  <c r="I68279" i="51"/>
  <c r="I68275" i="51"/>
  <c r="I68271" i="51"/>
  <c r="I68267" i="51"/>
  <c r="I68263" i="51"/>
  <c r="I68259" i="51"/>
  <c r="I68255" i="51"/>
  <c r="I68251" i="51"/>
  <c r="I68247" i="51"/>
  <c r="I68243" i="51"/>
  <c r="I68239" i="51"/>
  <c r="I68235" i="51"/>
  <c r="I68231" i="51"/>
  <c r="I68227" i="51"/>
  <c r="I68223" i="51"/>
  <c r="I68219" i="51"/>
  <c r="I68215" i="51"/>
  <c r="I68211" i="51"/>
  <c r="I68207" i="51"/>
  <c r="I68203" i="51"/>
  <c r="I68199" i="51"/>
  <c r="I68195" i="51"/>
  <c r="I68191" i="51"/>
  <c r="I68187" i="51"/>
  <c r="I68183" i="51"/>
  <c r="I68179" i="51"/>
  <c r="I68175" i="51"/>
  <c r="I68171" i="51"/>
  <c r="I68167" i="51"/>
  <c r="I68163" i="51"/>
  <c r="I68159" i="51"/>
  <c r="I68155" i="51"/>
  <c r="I68151" i="51"/>
  <c r="I68147" i="51"/>
  <c r="I68143" i="51"/>
  <c r="I68139" i="51"/>
  <c r="I68135" i="51"/>
  <c r="I68131" i="51"/>
  <c r="I68127" i="51"/>
  <c r="I68123" i="51"/>
  <c r="I68119" i="51"/>
  <c r="I68115" i="51"/>
  <c r="I68111" i="51"/>
  <c r="I68107" i="51"/>
  <c r="I68103" i="51"/>
  <c r="I68099" i="51"/>
  <c r="I68095" i="51"/>
  <c r="I68091" i="51"/>
  <c r="I68087" i="51"/>
  <c r="I68083" i="51"/>
  <c r="I68079" i="51"/>
  <c r="I68075" i="51"/>
  <c r="I68071" i="51"/>
  <c r="I68067" i="51"/>
  <c r="I68063" i="51"/>
  <c r="I68059" i="51"/>
  <c r="I68055" i="51"/>
  <c r="I68051" i="51"/>
  <c r="I68047" i="51"/>
  <c r="I68043" i="51"/>
  <c r="I68039" i="51"/>
  <c r="I68035" i="51"/>
  <c r="I68031" i="51"/>
  <c r="I68027" i="51"/>
  <c r="I68023" i="51"/>
  <c r="I68019" i="51"/>
  <c r="I68015" i="51"/>
  <c r="I68011" i="51"/>
  <c r="I68007" i="51"/>
  <c r="I68003" i="51"/>
  <c r="I67999" i="51"/>
  <c r="I67995" i="51"/>
  <c r="I67991" i="51"/>
  <c r="I67987" i="51"/>
  <c r="I67983" i="51"/>
  <c r="I67979" i="51"/>
  <c r="I67975" i="51"/>
  <c r="I67971" i="51"/>
  <c r="I67967" i="51"/>
  <c r="I67963" i="51"/>
  <c r="I67959" i="51"/>
  <c r="I67955" i="51"/>
  <c r="I67951" i="51"/>
  <c r="I67947" i="51"/>
  <c r="I67943" i="51"/>
  <c r="I67939" i="51"/>
  <c r="I67935" i="51"/>
  <c r="I67931" i="51"/>
  <c r="I67927" i="51"/>
  <c r="I67923" i="51"/>
  <c r="I67919" i="51"/>
  <c r="I67915" i="51"/>
  <c r="I67911" i="51"/>
  <c r="I67907" i="51"/>
  <c r="I67903" i="51"/>
  <c r="I67899" i="51"/>
  <c r="I67895" i="51"/>
  <c r="I67891" i="51"/>
  <c r="I67887" i="51"/>
  <c r="I67883" i="51"/>
  <c r="I67879" i="51"/>
  <c r="I67875" i="51"/>
  <c r="I67871" i="51"/>
  <c r="I67867" i="51"/>
  <c r="I67863" i="51"/>
  <c r="I67859" i="51"/>
  <c r="I67855" i="51"/>
  <c r="I67851" i="51"/>
  <c r="I67847" i="51"/>
  <c r="I67843" i="51"/>
  <c r="I67839" i="51"/>
  <c r="I67835" i="51"/>
  <c r="I67831" i="51"/>
  <c r="I67827" i="51"/>
  <c r="I67823" i="51"/>
  <c r="I67819" i="51"/>
  <c r="I67815" i="51"/>
  <c r="I67811" i="51"/>
  <c r="I67807" i="51"/>
  <c r="I67803" i="51"/>
  <c r="I67799" i="51"/>
  <c r="I67795" i="51"/>
  <c r="I67791" i="51"/>
  <c r="I67787" i="51"/>
  <c r="I67783" i="51"/>
  <c r="I67779" i="51"/>
  <c r="I67775" i="51"/>
  <c r="I67771" i="51"/>
  <c r="I67767" i="51"/>
  <c r="I67763" i="51"/>
  <c r="I67759" i="51"/>
  <c r="I67755" i="51"/>
  <c r="I67751" i="51"/>
  <c r="I67747" i="51"/>
  <c r="I67743" i="51"/>
  <c r="I67739" i="51"/>
  <c r="I67735" i="51"/>
  <c r="I67731" i="51"/>
  <c r="I67727" i="51"/>
  <c r="I67723" i="51"/>
  <c r="I67719" i="51"/>
  <c r="I67715" i="51"/>
  <c r="I67711" i="51"/>
  <c r="I67707" i="51"/>
  <c r="I67703" i="51"/>
  <c r="I67699" i="51"/>
  <c r="I67695" i="51"/>
  <c r="I67691" i="51"/>
  <c r="I67687" i="51"/>
  <c r="I67683" i="51"/>
  <c r="I67679" i="51"/>
  <c r="I67675" i="51"/>
  <c r="I67671" i="51"/>
  <c r="I67667" i="51"/>
  <c r="I67663" i="51"/>
  <c r="I67659" i="51"/>
  <c r="I67655" i="51"/>
  <c r="I67651" i="51"/>
  <c r="I67647" i="51"/>
  <c r="I67643" i="51"/>
  <c r="I67639" i="51"/>
  <c r="I67635" i="51"/>
  <c r="I67631" i="51"/>
  <c r="I67627" i="51"/>
  <c r="I67623" i="51"/>
  <c r="I67619" i="51"/>
  <c r="I67615" i="51"/>
  <c r="I67611" i="51"/>
  <c r="I67607" i="51"/>
  <c r="I67603" i="51"/>
  <c r="I67599" i="51"/>
  <c r="I67595" i="51"/>
  <c r="I67591" i="51"/>
  <c r="I67587" i="51"/>
  <c r="I67583" i="51"/>
  <c r="I67579" i="51"/>
  <c r="I67575" i="51"/>
  <c r="I67571" i="51"/>
  <c r="I67567" i="51"/>
  <c r="I67563" i="51"/>
  <c r="I67559" i="51"/>
  <c r="I67555" i="51"/>
  <c r="I67551" i="51"/>
  <c r="I67547" i="51"/>
  <c r="I67543" i="51"/>
  <c r="I67539" i="51"/>
  <c r="I67535" i="51"/>
  <c r="I67531" i="51"/>
  <c r="I67527" i="51"/>
  <c r="I67523" i="51"/>
  <c r="I67519" i="51"/>
  <c r="I67515" i="51"/>
  <c r="I67511" i="51"/>
  <c r="I67507" i="51"/>
  <c r="I67503" i="51"/>
  <c r="I67499" i="51"/>
  <c r="I67495" i="51"/>
  <c r="I67491" i="51"/>
  <c r="I67487" i="51"/>
  <c r="I67483" i="51"/>
  <c r="I67479" i="51"/>
  <c r="I67475" i="51"/>
  <c r="I67471" i="51"/>
  <c r="I67467" i="51"/>
  <c r="I67463" i="51"/>
  <c r="I67459" i="51"/>
  <c r="I67455" i="51"/>
  <c r="I67451" i="51"/>
  <c r="I67447" i="51"/>
  <c r="I67443" i="51"/>
  <c r="I67439" i="51"/>
  <c r="I67435" i="51"/>
  <c r="I67431" i="51"/>
  <c r="I67427" i="51"/>
  <c r="I67423" i="51"/>
  <c r="I67419" i="51"/>
  <c r="I67415" i="51"/>
  <c r="I67411" i="51"/>
  <c r="I67407" i="51"/>
  <c r="I67403" i="51"/>
  <c r="I67399" i="51"/>
  <c r="I67395" i="51"/>
  <c r="I67391" i="51"/>
  <c r="I67387" i="51"/>
  <c r="I67383" i="51"/>
  <c r="I67379" i="51"/>
  <c r="I67375" i="51"/>
  <c r="I67371" i="51"/>
  <c r="I67367" i="51"/>
  <c r="I67363" i="51"/>
  <c r="I67359" i="51"/>
  <c r="I67355" i="51"/>
  <c r="I67351" i="51"/>
  <c r="I67347" i="51"/>
  <c r="I67343" i="51"/>
  <c r="I67339" i="51"/>
  <c r="I67335" i="51"/>
  <c r="I67331" i="51"/>
  <c r="I67327" i="51"/>
  <c r="I67323" i="51"/>
  <c r="I67319" i="51"/>
  <c r="I67315" i="51"/>
  <c r="I67311" i="51"/>
  <c r="I67307" i="51"/>
  <c r="I67303" i="51"/>
  <c r="I67299" i="51"/>
  <c r="I67295" i="51"/>
  <c r="I67291" i="51"/>
  <c r="I67287" i="51"/>
  <c r="I67283" i="51"/>
  <c r="I67279" i="51"/>
  <c r="I67275" i="51"/>
  <c r="I67271" i="51"/>
  <c r="I67267" i="51"/>
  <c r="I67263" i="51"/>
  <c r="I67259" i="51"/>
  <c r="I67255" i="51"/>
  <c r="I67251" i="51"/>
  <c r="I67247" i="51"/>
  <c r="I67243" i="51"/>
  <c r="I67239" i="51"/>
  <c r="I67235" i="51"/>
  <c r="I67231" i="51"/>
  <c r="I67227" i="51"/>
  <c r="I67223" i="51"/>
  <c r="I67219" i="51"/>
  <c r="I67215" i="51"/>
  <c r="I67211" i="51"/>
  <c r="I67207" i="51"/>
  <c r="I67203" i="51"/>
  <c r="I67199" i="51"/>
  <c r="I67195" i="51"/>
  <c r="I67191" i="51"/>
  <c r="I67187" i="51"/>
  <c r="I67183" i="51"/>
  <c r="I67179" i="51"/>
  <c r="I67175" i="51"/>
  <c r="I67171" i="51"/>
  <c r="I67167" i="51"/>
  <c r="I67163" i="51"/>
  <c r="I67159" i="51"/>
  <c r="I67155" i="51"/>
  <c r="I67151" i="51"/>
  <c r="I67147" i="51"/>
  <c r="I67143" i="51"/>
  <c r="I67139" i="51"/>
  <c r="I67135" i="51"/>
  <c r="I67131" i="51"/>
  <c r="I67127" i="51"/>
  <c r="I67123" i="51"/>
  <c r="I67119" i="51"/>
  <c r="I67115" i="51"/>
  <c r="I67111" i="51"/>
  <c r="I67107" i="51"/>
  <c r="I67103" i="51"/>
  <c r="I67099" i="51"/>
  <c r="I67095" i="51"/>
  <c r="I67091" i="51"/>
  <c r="I67087" i="51"/>
  <c r="I67083" i="51"/>
  <c r="I67079" i="51"/>
  <c r="I67075" i="51"/>
  <c r="I67071" i="51"/>
  <c r="I67067" i="51"/>
  <c r="I67063" i="51"/>
  <c r="I67059" i="51"/>
  <c r="I67055" i="51"/>
  <c r="I67051" i="51"/>
  <c r="I67047" i="51"/>
  <c r="I67043" i="51"/>
  <c r="I67039" i="51"/>
  <c r="I67035" i="51"/>
  <c r="I67031" i="51"/>
  <c r="I67027" i="51"/>
  <c r="I67023" i="51"/>
  <c r="I67019" i="51"/>
  <c r="I67015" i="51"/>
  <c r="I67011" i="51"/>
  <c r="I67007" i="51"/>
  <c r="I67003" i="51"/>
  <c r="I66999" i="51"/>
  <c r="I66995" i="51"/>
  <c r="I66991" i="51"/>
  <c r="I66987" i="51"/>
  <c r="I66983" i="51"/>
  <c r="I66979" i="51"/>
  <c r="I66975" i="51"/>
  <c r="I66971" i="51"/>
  <c r="I66967" i="51"/>
  <c r="I66963" i="51"/>
  <c r="I66959" i="51"/>
  <c r="I66955" i="51"/>
  <c r="I66951" i="51"/>
  <c r="I66947" i="51"/>
  <c r="I66943" i="51"/>
  <c r="I66939" i="51"/>
  <c r="I66935" i="51"/>
  <c r="I66931" i="51"/>
  <c r="I66927" i="51"/>
  <c r="I66923" i="51"/>
  <c r="I66919" i="51"/>
  <c r="I66915" i="51"/>
  <c r="I66911" i="51"/>
  <c r="I66907" i="51"/>
  <c r="I66903" i="51"/>
  <c r="I66899" i="51"/>
  <c r="I66895" i="51"/>
  <c r="I66891" i="51"/>
  <c r="I66887" i="51"/>
  <c r="I66883" i="51"/>
  <c r="I66879" i="51"/>
  <c r="I66875" i="51"/>
  <c r="I66871" i="51"/>
  <c r="I66867" i="51"/>
  <c r="I66863" i="51"/>
  <c r="I66859" i="51"/>
  <c r="I66855" i="51"/>
  <c r="I66851" i="51"/>
  <c r="I66847" i="51"/>
  <c r="I66843" i="51"/>
  <c r="I66839" i="51"/>
  <c r="I66835" i="51"/>
  <c r="I66831" i="51"/>
  <c r="I66827" i="51"/>
  <c r="I66823" i="51"/>
  <c r="I66819" i="51"/>
  <c r="I66815" i="51"/>
  <c r="I66811" i="51"/>
  <c r="I66807" i="51"/>
  <c r="I66803" i="51"/>
  <c r="I66799" i="51"/>
  <c r="I66795" i="51"/>
  <c r="I66791" i="51"/>
  <c r="I66787" i="51"/>
  <c r="I66783" i="51"/>
  <c r="I66779" i="51"/>
  <c r="I66775" i="51"/>
  <c r="I66771" i="51"/>
  <c r="I66767" i="51"/>
  <c r="I66763" i="51"/>
  <c r="I66759" i="51"/>
  <c r="I66755" i="51"/>
  <c r="I66751" i="51"/>
  <c r="I66747" i="51"/>
  <c r="I66743" i="51"/>
  <c r="I66739" i="51"/>
  <c r="I66735" i="51"/>
  <c r="I66731" i="51"/>
  <c r="I66727" i="51"/>
  <c r="I66723" i="51"/>
  <c r="I66719" i="51"/>
  <c r="I66715" i="51"/>
  <c r="I66711" i="51"/>
  <c r="I66707" i="51"/>
  <c r="I66703" i="51"/>
  <c r="I66699" i="51"/>
  <c r="I66695" i="51"/>
  <c r="I66691" i="51"/>
  <c r="I66687" i="51"/>
  <c r="I66683" i="51"/>
  <c r="I66679" i="51"/>
  <c r="I66675" i="51"/>
  <c r="I66671" i="51"/>
  <c r="I66667" i="51"/>
  <c r="I66663" i="51"/>
  <c r="I66659" i="51"/>
  <c r="I66655" i="51"/>
  <c r="I66651" i="51"/>
  <c r="I66647" i="51"/>
  <c r="I66643" i="51"/>
  <c r="I66639" i="51"/>
  <c r="I66635" i="51"/>
  <c r="I66631" i="51"/>
  <c r="I66627" i="51"/>
  <c r="I66623" i="51"/>
  <c r="I66619" i="51"/>
  <c r="I66615" i="51"/>
  <c r="I66611" i="51"/>
  <c r="I66607" i="51"/>
  <c r="I66603" i="51"/>
  <c r="I66599" i="51"/>
  <c r="I66595" i="51"/>
  <c r="I66591" i="51"/>
  <c r="I66587" i="51"/>
  <c r="I66583" i="51"/>
  <c r="I66579" i="51"/>
  <c r="I66575" i="51"/>
  <c r="I66571" i="51"/>
  <c r="I66567" i="51"/>
  <c r="I66563" i="51"/>
  <c r="I66559" i="51"/>
  <c r="I66555" i="51"/>
  <c r="I66551" i="51"/>
  <c r="I66547" i="51"/>
  <c r="I66543" i="51"/>
  <c r="I66539" i="51"/>
  <c r="I66535" i="51"/>
  <c r="I66531" i="51"/>
  <c r="I66527" i="51"/>
  <c r="I66523" i="51"/>
  <c r="I66519" i="51"/>
  <c r="I66515" i="51"/>
  <c r="I66511" i="51"/>
  <c r="I66507" i="51"/>
  <c r="I66503" i="51"/>
  <c r="I66499" i="51"/>
  <c r="I66495" i="51"/>
  <c r="I66491" i="51"/>
  <c r="I66487" i="51"/>
  <c r="I66483" i="51"/>
  <c r="I66479" i="51"/>
  <c r="I66475" i="51"/>
  <c r="I66471" i="51"/>
  <c r="I66467" i="51"/>
  <c r="I66463" i="51"/>
  <c r="I66459" i="51"/>
  <c r="I66455" i="51"/>
  <c r="I66451" i="51"/>
  <c r="I66447" i="51"/>
  <c r="I66443" i="51"/>
  <c r="I66439" i="51"/>
  <c r="I66435" i="51"/>
  <c r="I66431" i="51"/>
  <c r="I66427" i="51"/>
  <c r="I66423" i="51"/>
  <c r="I66419" i="51"/>
  <c r="I66415" i="51"/>
  <c r="I66411" i="51"/>
  <c r="I66407" i="51"/>
  <c r="I66403" i="51"/>
  <c r="I66399" i="51"/>
  <c r="I66395" i="51"/>
  <c r="I66391" i="51"/>
  <c r="I66387" i="51"/>
  <c r="I66383" i="51"/>
  <c r="I66379" i="51"/>
  <c r="I66375" i="51"/>
  <c r="I66371" i="51"/>
  <c r="I66367" i="51"/>
  <c r="I66363" i="51"/>
  <c r="I66359" i="51"/>
  <c r="I66355" i="51"/>
  <c r="I66351" i="51"/>
  <c r="I66347" i="51"/>
  <c r="I66343" i="51"/>
  <c r="I66339" i="51"/>
  <c r="I66335" i="51"/>
  <c r="I66331" i="51"/>
  <c r="I66327" i="51"/>
  <c r="I66323" i="51"/>
  <c r="I66319" i="51"/>
  <c r="I66315" i="51"/>
  <c r="I66311" i="51"/>
  <c r="I66307" i="51"/>
  <c r="I66303" i="51"/>
  <c r="I66299" i="51"/>
  <c r="I66295" i="51"/>
  <c r="I66291" i="51"/>
  <c r="I66287" i="51"/>
  <c r="I66283" i="51"/>
  <c r="I66279" i="51"/>
  <c r="I66275" i="51"/>
  <c r="I66271" i="51"/>
  <c r="I66267" i="51"/>
  <c r="I66263" i="51"/>
  <c r="I66259" i="51"/>
  <c r="I66255" i="51"/>
  <c r="I66251" i="51"/>
  <c r="I66247" i="51"/>
  <c r="I66243" i="51"/>
  <c r="I66239" i="51"/>
  <c r="I66235" i="51"/>
  <c r="I66231" i="51"/>
  <c r="I66227" i="51"/>
  <c r="I66223" i="51"/>
  <c r="I66219" i="51"/>
  <c r="I66215" i="51"/>
  <c r="I66211" i="51"/>
  <c r="I66207" i="51"/>
  <c r="I66203" i="51"/>
  <c r="I66199" i="51"/>
  <c r="I66195" i="51"/>
  <c r="I66191" i="51"/>
  <c r="I66187" i="51"/>
  <c r="I66183" i="51"/>
  <c r="I66179" i="51"/>
  <c r="I66175" i="51"/>
  <c r="I66171" i="51"/>
  <c r="I66167" i="51"/>
  <c r="I66163" i="51"/>
  <c r="I66159" i="51"/>
  <c r="I66155" i="51"/>
  <c r="I66151" i="51"/>
  <c r="I66147" i="51"/>
  <c r="I66143" i="51"/>
  <c r="I66139" i="51"/>
  <c r="I66135" i="51"/>
  <c r="I66131" i="51"/>
  <c r="I66127" i="51"/>
  <c r="I66123" i="51"/>
  <c r="I66119" i="51"/>
  <c r="I66115" i="51"/>
  <c r="I66111" i="51"/>
  <c r="I66107" i="51"/>
  <c r="I66103" i="51"/>
  <c r="I66099" i="51"/>
  <c r="I66095" i="51"/>
  <c r="I66091" i="51"/>
  <c r="I66087" i="51"/>
  <c r="I66083" i="51"/>
  <c r="I66079" i="51"/>
  <c r="I66075" i="51"/>
  <c r="I66071" i="51"/>
  <c r="I66067" i="51"/>
  <c r="I66063" i="51"/>
  <c r="I66059" i="51"/>
  <c r="I66055" i="51"/>
  <c r="I66051" i="51"/>
  <c r="I66047" i="51"/>
  <c r="I66043" i="51"/>
  <c r="I66039" i="51"/>
  <c r="I66035" i="51"/>
  <c r="I66031" i="51"/>
  <c r="I66027" i="51"/>
  <c r="I66023" i="51"/>
  <c r="I66019" i="51"/>
  <c r="I66015" i="51"/>
  <c r="I66011" i="51"/>
  <c r="I66007" i="51"/>
  <c r="I66003" i="51"/>
  <c r="I65999" i="51"/>
  <c r="I65995" i="51"/>
  <c r="I65991" i="51"/>
  <c r="I65987" i="51"/>
  <c r="I65983" i="51"/>
  <c r="I65979" i="51"/>
  <c r="I65975" i="51"/>
  <c r="I65971" i="51"/>
  <c r="I65967" i="51"/>
  <c r="I65963" i="51"/>
  <c r="I65959" i="51"/>
  <c r="I65955" i="51"/>
  <c r="I65951" i="51"/>
  <c r="I65947" i="51"/>
  <c r="I65943" i="51"/>
  <c r="I65939" i="51"/>
  <c r="I65935" i="51"/>
  <c r="I65931" i="51"/>
  <c r="I65927" i="51"/>
  <c r="I65923" i="51"/>
  <c r="I65919" i="51"/>
  <c r="I65915" i="51"/>
  <c r="I65911" i="51"/>
  <c r="I65907" i="51"/>
  <c r="I65903" i="51"/>
  <c r="I65899" i="51"/>
  <c r="I65895" i="51"/>
  <c r="I65891" i="51"/>
  <c r="I65887" i="51"/>
  <c r="I65883" i="51"/>
  <c r="I65879" i="51"/>
  <c r="I65875" i="51"/>
  <c r="I65871" i="51"/>
  <c r="I65867" i="51"/>
  <c r="I65863" i="51"/>
  <c r="I65859" i="51"/>
  <c r="I65855" i="51"/>
  <c r="I65851" i="51"/>
  <c r="I65847" i="51"/>
  <c r="I65843" i="51"/>
  <c r="I65839" i="51"/>
  <c r="I65835" i="51"/>
  <c r="I65831" i="51"/>
  <c r="I65827" i="51"/>
  <c r="I65823" i="51"/>
  <c r="I65819" i="51"/>
  <c r="I65815" i="51"/>
  <c r="I65811" i="51"/>
  <c r="I65807" i="51"/>
  <c r="I65803" i="51"/>
  <c r="I65799" i="51"/>
  <c r="I65795" i="51"/>
  <c r="I65791" i="51"/>
  <c r="I65787" i="51"/>
  <c r="I65783" i="51"/>
  <c r="I65779" i="51"/>
  <c r="I65775" i="51"/>
  <c r="I65771" i="51"/>
  <c r="I65767" i="51"/>
  <c r="I65763" i="51"/>
  <c r="I65759" i="51"/>
  <c r="I65755" i="51"/>
  <c r="I65751" i="51"/>
  <c r="I65747" i="51"/>
  <c r="I65743" i="51"/>
  <c r="I65739" i="51"/>
  <c r="I65735" i="51"/>
  <c r="I65731" i="51"/>
  <c r="I65727" i="51"/>
  <c r="I65723" i="51"/>
  <c r="I65719" i="51"/>
  <c r="I65715" i="51"/>
  <c r="I65711" i="51"/>
  <c r="I65707" i="51"/>
  <c r="I65703" i="51"/>
  <c r="I65699" i="51"/>
  <c r="I65695" i="51"/>
  <c r="I65691" i="51"/>
  <c r="I65687" i="51"/>
  <c r="I65683" i="51"/>
  <c r="I65679" i="51"/>
  <c r="I65675" i="51"/>
  <c r="I65671" i="51"/>
  <c r="I65667" i="51"/>
  <c r="I65663" i="51"/>
  <c r="I65659" i="51"/>
  <c r="I65655" i="51"/>
  <c r="I65651" i="51"/>
  <c r="I65647" i="51"/>
  <c r="I65643" i="51"/>
  <c r="I65639" i="51"/>
  <c r="I65635" i="51"/>
  <c r="I65631" i="51"/>
  <c r="I65627" i="51"/>
  <c r="I65623" i="51"/>
  <c r="I65619" i="51"/>
  <c r="I65615" i="51"/>
  <c r="I65611" i="51"/>
  <c r="I65607" i="51"/>
  <c r="I65603" i="51"/>
  <c r="I65599" i="51"/>
  <c r="I65595" i="51"/>
  <c r="I65591" i="51"/>
  <c r="I65587" i="51"/>
  <c r="I65583" i="51"/>
  <c r="I65579" i="51"/>
  <c r="I65575" i="51"/>
  <c r="I65571" i="51"/>
  <c r="I65567" i="51"/>
  <c r="I65563" i="51"/>
  <c r="I65559" i="51"/>
  <c r="I65555" i="51"/>
  <c r="I65551" i="51"/>
  <c r="I65547" i="51"/>
  <c r="I65543" i="51"/>
  <c r="I65539" i="51"/>
  <c r="I65535" i="51"/>
  <c r="I65531" i="51"/>
  <c r="I65527" i="51"/>
  <c r="I65523" i="51"/>
  <c r="I65519" i="51"/>
  <c r="I65515" i="51"/>
  <c r="I65511" i="51"/>
  <c r="I65507" i="51"/>
  <c r="I65503" i="51"/>
  <c r="I65499" i="51"/>
  <c r="I65495" i="51"/>
  <c r="I65491" i="51"/>
  <c r="I65487" i="51"/>
  <c r="I65483" i="51"/>
  <c r="I65479" i="51"/>
  <c r="I65475" i="51"/>
  <c r="I65471" i="51"/>
  <c r="I65467" i="51"/>
  <c r="I65463" i="51"/>
  <c r="I65459" i="51"/>
  <c r="I65455" i="51"/>
  <c r="I65451" i="51"/>
  <c r="I65447" i="51"/>
  <c r="I65443" i="51"/>
  <c r="I65439" i="51"/>
  <c r="I65435" i="51"/>
  <c r="I65431" i="51"/>
  <c r="I65427" i="51"/>
  <c r="I65423" i="51"/>
  <c r="I65419" i="51"/>
  <c r="I65415" i="51"/>
  <c r="I65411" i="51"/>
  <c r="I65407" i="51"/>
  <c r="I65403" i="51"/>
  <c r="I65399" i="51"/>
  <c r="I65395" i="51"/>
  <c r="I65391" i="51"/>
  <c r="I65387" i="51"/>
  <c r="I65383" i="51"/>
  <c r="I65379" i="51"/>
  <c r="I65375" i="51"/>
  <c r="I65371" i="51"/>
  <c r="I65367" i="51"/>
  <c r="I65363" i="51"/>
  <c r="I65359" i="51"/>
  <c r="I65355" i="51"/>
  <c r="I65351" i="51"/>
  <c r="I65347" i="51"/>
  <c r="I65343" i="51"/>
  <c r="I65339" i="51"/>
  <c r="I65335" i="51"/>
  <c r="I65331" i="51"/>
  <c r="I65327" i="51"/>
  <c r="I65323" i="51"/>
  <c r="I65319" i="51"/>
  <c r="I65315" i="51"/>
  <c r="I65311" i="51"/>
  <c r="I65307" i="51"/>
  <c r="I65303" i="51"/>
  <c r="I65299" i="51"/>
  <c r="I65295" i="51"/>
  <c r="I65291" i="51"/>
  <c r="I65287" i="51"/>
  <c r="I65283" i="51"/>
  <c r="I65279" i="51"/>
  <c r="I65275" i="51"/>
  <c r="I65271" i="51"/>
  <c r="I65267" i="51"/>
  <c r="I65263" i="51"/>
  <c r="I65259" i="51"/>
  <c r="I65255" i="51"/>
  <c r="I65251" i="51"/>
  <c r="I65247" i="51"/>
  <c r="I65243" i="51"/>
  <c r="I65239" i="51"/>
  <c r="I65235" i="51"/>
  <c r="I65231" i="51"/>
  <c r="I65227" i="51"/>
  <c r="I65223" i="51"/>
  <c r="I65219" i="51"/>
  <c r="I65215" i="51"/>
  <c r="I65211" i="51"/>
  <c r="I65207" i="51"/>
  <c r="I65203" i="51"/>
  <c r="I65199" i="51"/>
  <c r="I65195" i="51"/>
  <c r="I65191" i="51"/>
  <c r="I65187" i="51"/>
  <c r="I65183" i="51"/>
  <c r="I65179" i="51"/>
  <c r="I65175" i="51"/>
  <c r="I65171" i="51"/>
  <c r="I65167" i="51"/>
  <c r="I65163" i="51"/>
  <c r="I65159" i="51"/>
  <c r="I65155" i="51"/>
  <c r="I65151" i="51"/>
  <c r="I65147" i="51"/>
  <c r="I65143" i="51"/>
  <c r="I65139" i="51"/>
  <c r="I65135" i="51"/>
  <c r="I65131" i="51"/>
  <c r="I65127" i="51"/>
  <c r="I65123" i="51"/>
  <c r="I65119" i="51"/>
  <c r="I65115" i="51"/>
  <c r="I65111" i="51"/>
  <c r="I65107" i="51"/>
  <c r="I65103" i="51"/>
  <c r="I65099" i="51"/>
  <c r="I65095" i="51"/>
  <c r="I65091" i="51"/>
  <c r="I65087" i="51"/>
  <c r="I65083" i="51"/>
  <c r="I65079" i="51"/>
  <c r="I65075" i="51"/>
  <c r="I65071" i="51"/>
  <c r="I65067" i="51"/>
  <c r="I65063" i="51"/>
  <c r="I65059" i="51"/>
  <c r="I65055" i="51"/>
  <c r="I65051" i="51"/>
  <c r="I65047" i="51"/>
  <c r="I65043" i="51"/>
  <c r="I65039" i="51"/>
  <c r="I65035" i="51"/>
  <c r="I65031" i="51"/>
  <c r="I65027" i="51"/>
  <c r="I65023" i="51"/>
  <c r="I65019" i="51"/>
  <c r="I65015" i="51"/>
  <c r="I65011" i="51"/>
  <c r="I65007" i="51"/>
  <c r="I65003" i="51"/>
  <c r="I64999" i="51"/>
  <c r="I64995" i="51"/>
  <c r="I64991" i="51"/>
  <c r="I64987" i="51"/>
  <c r="I64983" i="51"/>
  <c r="I64979" i="51"/>
  <c r="I64975" i="51"/>
  <c r="I64971" i="51"/>
  <c r="I64967" i="51"/>
  <c r="I64963" i="51"/>
  <c r="I64959" i="51"/>
  <c r="I64955" i="51"/>
  <c r="I64951" i="51"/>
  <c r="I64947" i="51"/>
  <c r="I64943" i="51"/>
  <c r="I64939" i="51"/>
  <c r="I64935" i="51"/>
  <c r="I64931" i="51"/>
  <c r="I64927" i="51"/>
  <c r="I64923" i="51"/>
  <c r="I64919" i="51"/>
  <c r="I64915" i="51"/>
  <c r="I64911" i="51"/>
  <c r="I64907" i="51"/>
  <c r="I64903" i="51"/>
  <c r="I64899" i="51"/>
  <c r="I64895" i="51"/>
  <c r="I64891" i="51"/>
  <c r="I64887" i="51"/>
  <c r="I64883" i="51"/>
  <c r="I64879" i="51"/>
  <c r="I64875" i="51"/>
  <c r="I64871" i="51"/>
  <c r="I64867" i="51"/>
  <c r="I64863" i="51"/>
  <c r="I64859" i="51"/>
  <c r="I64855" i="51"/>
  <c r="I64851" i="51"/>
  <c r="I64847" i="51"/>
  <c r="I64843" i="51"/>
  <c r="I64839" i="51"/>
  <c r="I64835" i="51"/>
  <c r="I64831" i="51"/>
  <c r="I64827" i="51"/>
  <c r="I64823" i="51"/>
  <c r="I64819" i="51"/>
  <c r="I64815" i="51"/>
  <c r="I64811" i="51"/>
  <c r="I64807" i="51"/>
  <c r="I64803" i="51"/>
  <c r="I64799" i="51"/>
  <c r="I64795" i="51"/>
  <c r="I64791" i="51"/>
  <c r="I64787" i="51"/>
  <c r="I64783" i="51"/>
  <c r="I64779" i="51"/>
  <c r="I64775" i="51"/>
  <c r="I64771" i="51"/>
  <c r="I64767" i="51"/>
  <c r="I64763" i="51"/>
  <c r="I64759" i="51"/>
  <c r="I64755" i="51"/>
  <c r="I64751" i="51"/>
  <c r="I64747" i="51"/>
  <c r="I64743" i="51"/>
  <c r="I64739" i="51"/>
  <c r="I64735" i="51"/>
  <c r="I64731" i="51"/>
  <c r="I64727" i="51"/>
  <c r="I64723" i="51"/>
  <c r="I64719" i="51"/>
  <c r="I64715" i="51"/>
  <c r="I64711" i="51"/>
  <c r="I64707" i="51"/>
  <c r="I64703" i="51"/>
  <c r="I64699" i="51"/>
  <c r="I64695" i="51"/>
  <c r="I64691" i="51"/>
  <c r="I64687" i="51"/>
  <c r="I64683" i="51"/>
  <c r="I64679" i="51"/>
  <c r="I64675" i="51"/>
  <c r="I64671" i="51"/>
  <c r="I64667" i="51"/>
  <c r="I64663" i="51"/>
  <c r="I64659" i="51"/>
  <c r="I64655" i="51"/>
  <c r="I64651" i="51"/>
  <c r="I64647" i="51"/>
  <c r="I64643" i="51"/>
  <c r="I64639" i="51"/>
  <c r="I64635" i="51"/>
  <c r="I64631" i="51"/>
  <c r="I64627" i="51"/>
  <c r="I64623" i="51"/>
  <c r="I64619" i="51"/>
  <c r="I64615" i="51"/>
  <c r="I64611" i="51"/>
  <c r="I64607" i="51"/>
  <c r="I64603" i="51"/>
  <c r="I64599" i="51"/>
  <c r="I64595" i="51"/>
  <c r="I64591" i="51"/>
  <c r="I64587" i="51"/>
  <c r="I64583" i="51"/>
  <c r="I64579" i="51"/>
  <c r="I64575" i="51"/>
  <c r="I64571" i="51"/>
  <c r="I64567" i="51"/>
  <c r="I64563" i="51"/>
  <c r="I64559" i="51"/>
  <c r="I64555" i="51"/>
  <c r="I64551" i="51"/>
  <c r="I64547" i="51"/>
  <c r="I64543" i="51"/>
  <c r="I64539" i="51"/>
  <c r="I64535" i="51"/>
  <c r="I64531" i="51"/>
  <c r="I64527" i="51"/>
  <c r="I64523" i="51"/>
  <c r="I64519" i="51"/>
  <c r="I64515" i="51"/>
  <c r="I64511" i="51"/>
  <c r="I64507" i="51"/>
  <c r="I64503" i="51"/>
  <c r="I64499" i="51"/>
  <c r="I64495" i="51"/>
  <c r="I64491" i="51"/>
  <c r="I64487" i="51"/>
  <c r="I64483" i="51"/>
  <c r="I64479" i="51"/>
  <c r="I64475" i="51"/>
  <c r="I64471" i="51"/>
  <c r="I64467" i="51"/>
  <c r="I64463" i="51"/>
  <c r="I64459" i="51"/>
  <c r="I64455" i="51"/>
  <c r="I64451" i="51"/>
  <c r="I64447" i="51"/>
  <c r="I64443" i="51"/>
  <c r="I64439" i="51"/>
  <c r="I64435" i="51"/>
  <c r="I64431" i="51"/>
  <c r="I64427" i="51"/>
  <c r="I64423" i="51"/>
  <c r="I64419" i="51"/>
  <c r="I64415" i="51"/>
  <c r="I64411" i="51"/>
  <c r="I64407" i="51"/>
  <c r="I64403" i="51"/>
  <c r="I64399" i="51"/>
  <c r="I64395" i="51"/>
  <c r="I64391" i="51"/>
  <c r="I64387" i="51"/>
  <c r="I64383" i="51"/>
  <c r="I64379" i="51"/>
  <c r="I64375" i="51"/>
  <c r="I64371" i="51"/>
  <c r="I64367" i="51"/>
  <c r="I64363" i="51"/>
  <c r="I64359" i="51"/>
  <c r="I64355" i="51"/>
  <c r="I64351" i="51"/>
  <c r="I64347" i="51"/>
  <c r="I64343" i="51"/>
  <c r="I64339" i="51"/>
  <c r="I64335" i="51"/>
  <c r="I64331" i="51"/>
  <c r="I64327" i="51"/>
  <c r="I64323" i="51"/>
  <c r="I64319" i="51"/>
  <c r="I64315" i="51"/>
  <c r="I64311" i="51"/>
  <c r="I64307" i="51"/>
  <c r="I64303" i="51"/>
  <c r="I64299" i="51"/>
  <c r="I64295" i="51"/>
  <c r="I64291" i="51"/>
  <c r="I64287" i="51"/>
  <c r="I64283" i="51"/>
  <c r="I64279" i="51"/>
  <c r="I64275" i="51"/>
  <c r="I64271" i="51"/>
  <c r="I64267" i="51"/>
  <c r="I64263" i="51"/>
  <c r="I64259" i="51"/>
  <c r="I64255" i="51"/>
  <c r="I64251" i="51"/>
  <c r="I64247" i="51"/>
  <c r="I64243" i="51"/>
  <c r="I64239" i="51"/>
  <c r="I64235" i="51"/>
  <c r="I64231" i="51"/>
  <c r="I64227" i="51"/>
  <c r="I64223" i="51"/>
  <c r="I64219" i="51"/>
  <c r="I64215" i="51"/>
  <c r="I64211" i="51"/>
  <c r="I64207" i="51"/>
  <c r="I64203" i="51"/>
  <c r="I64199" i="51"/>
  <c r="I64195" i="51"/>
  <c r="I64191" i="51"/>
  <c r="I64187" i="51"/>
  <c r="I64183" i="51"/>
  <c r="I64179" i="51"/>
  <c r="I64175" i="51"/>
  <c r="I64171" i="51"/>
  <c r="I64167" i="51"/>
  <c r="I64163" i="51"/>
  <c r="I64159" i="51"/>
  <c r="I64155" i="51"/>
  <c r="I64151" i="51"/>
  <c r="I64147" i="51"/>
  <c r="I64143" i="51"/>
  <c r="I64139" i="51"/>
  <c r="I64135" i="51"/>
  <c r="I64131" i="51"/>
  <c r="I64127" i="51"/>
  <c r="I64123" i="51"/>
  <c r="I64119" i="51"/>
  <c r="I64115" i="51"/>
  <c r="I64111" i="51"/>
  <c r="I64107" i="51"/>
  <c r="I64103" i="51"/>
  <c r="I64099" i="51"/>
  <c r="I64095" i="51"/>
  <c r="I64091" i="51"/>
  <c r="I64087" i="51"/>
  <c r="I64083" i="51"/>
  <c r="I64079" i="51"/>
  <c r="I64075" i="51"/>
  <c r="I64071" i="51"/>
  <c r="I64067" i="51"/>
  <c r="I64063" i="51"/>
  <c r="I64059" i="51"/>
  <c r="I64055" i="51"/>
  <c r="I64051" i="51"/>
  <c r="I64047" i="51"/>
  <c r="I64043" i="51"/>
  <c r="I64039" i="51"/>
  <c r="I64035" i="51"/>
  <c r="I64031" i="51"/>
  <c r="I64027" i="51"/>
  <c r="I64023" i="51"/>
  <c r="I64019" i="51"/>
  <c r="I64015" i="51"/>
  <c r="I64011" i="51"/>
  <c r="I64007" i="51"/>
  <c r="I64003" i="51"/>
  <c r="I63999" i="51"/>
  <c r="I63995" i="51"/>
  <c r="I63991" i="51"/>
  <c r="I63987" i="51"/>
  <c r="I63983" i="51"/>
  <c r="I63979" i="51"/>
  <c r="I63975" i="51"/>
  <c r="I63971" i="51"/>
  <c r="I63967" i="51"/>
  <c r="I63963" i="51"/>
  <c r="I63959" i="51"/>
  <c r="I63955" i="51"/>
  <c r="I63951" i="51"/>
  <c r="I63947" i="51"/>
  <c r="I63943" i="51"/>
  <c r="I63939" i="51"/>
  <c r="I63935" i="51"/>
  <c r="I63931" i="51"/>
  <c r="I63927" i="51"/>
  <c r="I63923" i="51"/>
  <c r="I63919" i="51"/>
  <c r="I63915" i="51"/>
  <c r="I63911" i="51"/>
  <c r="I63907" i="51"/>
  <c r="I63903" i="51"/>
  <c r="I63899" i="51"/>
  <c r="I63895" i="51"/>
  <c r="I63891" i="51"/>
  <c r="I63887" i="51"/>
  <c r="I63883" i="51"/>
  <c r="I63879" i="51"/>
  <c r="I63875" i="51"/>
  <c r="I63871" i="51"/>
  <c r="I63867" i="51"/>
  <c r="I63863" i="51"/>
  <c r="I63859" i="51"/>
  <c r="I63855" i="51"/>
  <c r="I63851" i="51"/>
  <c r="I63847" i="51"/>
  <c r="I63843" i="51"/>
  <c r="I63839" i="51"/>
  <c r="I63835" i="51"/>
  <c r="I63831" i="51"/>
  <c r="I63827" i="51"/>
  <c r="I63823" i="51"/>
  <c r="I63819" i="51"/>
  <c r="I63815" i="51"/>
  <c r="I63811" i="51"/>
  <c r="I63807" i="51"/>
  <c r="I63803" i="51"/>
  <c r="I63799" i="51"/>
  <c r="I63795" i="51"/>
  <c r="I63791" i="51"/>
  <c r="I63787" i="51"/>
  <c r="I63783" i="51"/>
  <c r="I63779" i="51"/>
  <c r="I63775" i="51"/>
  <c r="I63771" i="51"/>
  <c r="I63767" i="51"/>
  <c r="I63763" i="51"/>
  <c r="I63759" i="51"/>
  <c r="I63755" i="51"/>
  <c r="I63751" i="51"/>
  <c r="I63747" i="51"/>
  <c r="I63743" i="51"/>
  <c r="I63739" i="51"/>
  <c r="I63735" i="51"/>
  <c r="I63731" i="51"/>
  <c r="I63727" i="51"/>
  <c r="I63723" i="51"/>
  <c r="I63719" i="51"/>
  <c r="I63715" i="51"/>
  <c r="I63711" i="51"/>
  <c r="I63707" i="51"/>
  <c r="I63703" i="51"/>
  <c r="I63699" i="51"/>
  <c r="I63695" i="51"/>
  <c r="I63691" i="51"/>
  <c r="I63687" i="51"/>
  <c r="I63683" i="51"/>
  <c r="I63679" i="51"/>
  <c r="I63675" i="51"/>
  <c r="I63671" i="51"/>
  <c r="I63667" i="51"/>
  <c r="I63663" i="51"/>
  <c r="I63659" i="51"/>
  <c r="I63655" i="51"/>
  <c r="I63651" i="51"/>
  <c r="I63647" i="51"/>
  <c r="I63643" i="51"/>
  <c r="I63639" i="51"/>
  <c r="I63635" i="51"/>
  <c r="I63631" i="51"/>
  <c r="I63627" i="51"/>
  <c r="I63623" i="51"/>
  <c r="I63619" i="51"/>
  <c r="I63615" i="51"/>
  <c r="I63611" i="51"/>
  <c r="I63607" i="51"/>
  <c r="I63603" i="51"/>
  <c r="I63599" i="51"/>
  <c r="I63595" i="51"/>
  <c r="I63591" i="51"/>
  <c r="I63587" i="51"/>
  <c r="I63583" i="51"/>
  <c r="I63579" i="51"/>
  <c r="I63575" i="51"/>
  <c r="I63571" i="51"/>
  <c r="I63567" i="51"/>
  <c r="I63563" i="51"/>
  <c r="I63559" i="51"/>
  <c r="I63555" i="51"/>
  <c r="I63551" i="51"/>
  <c r="I63547" i="51"/>
  <c r="I63543" i="51"/>
  <c r="I63539" i="51"/>
  <c r="I63535" i="51"/>
  <c r="I63531" i="51"/>
  <c r="I63527" i="51"/>
  <c r="I63523" i="51"/>
  <c r="I63519" i="51"/>
  <c r="I63515" i="51"/>
  <c r="I63511" i="51"/>
  <c r="I63507" i="51"/>
  <c r="I63503" i="51"/>
  <c r="I63499" i="51"/>
  <c r="I63495" i="51"/>
  <c r="I63491" i="51"/>
  <c r="I63487" i="51"/>
  <c r="I63483" i="51"/>
  <c r="I63479" i="51"/>
  <c r="I63475" i="51"/>
  <c r="I63471" i="51"/>
  <c r="I63467" i="51"/>
  <c r="I63463" i="51"/>
  <c r="I63459" i="51"/>
  <c r="I63455" i="51"/>
  <c r="I63451" i="51"/>
  <c r="I63447" i="51"/>
  <c r="I63443" i="51"/>
  <c r="I63439" i="51"/>
  <c r="I63435" i="51"/>
  <c r="I63431" i="51"/>
  <c r="I63427" i="51"/>
  <c r="I63423" i="51"/>
  <c r="I63419" i="51"/>
  <c r="I63415" i="51"/>
  <c r="I63411" i="51"/>
  <c r="I63407" i="51"/>
  <c r="I63403" i="51"/>
  <c r="I63399" i="51"/>
  <c r="I63395" i="51"/>
  <c r="I63391" i="51"/>
  <c r="I63387" i="51"/>
  <c r="I63383" i="51"/>
  <c r="I63379" i="51"/>
  <c r="I63375" i="51"/>
  <c r="I63371" i="51"/>
  <c r="I63367" i="51"/>
  <c r="I63363" i="51"/>
  <c r="I63359" i="51"/>
  <c r="I63355" i="51"/>
  <c r="I63351" i="51"/>
  <c r="I63347" i="51"/>
  <c r="I63343" i="51"/>
  <c r="I63339" i="51"/>
  <c r="I63335" i="51"/>
  <c r="I63331" i="51"/>
  <c r="I63327" i="51"/>
  <c r="I63323" i="51"/>
  <c r="I63319" i="51"/>
  <c r="I63315" i="51"/>
  <c r="I63311" i="51"/>
  <c r="I63307" i="51"/>
  <c r="I63303" i="51"/>
  <c r="I63299" i="51"/>
  <c r="I63295" i="51"/>
  <c r="I63291" i="51"/>
  <c r="I63287" i="51"/>
  <c r="I63283" i="51"/>
  <c r="I63279" i="51"/>
  <c r="I63275" i="51"/>
  <c r="I63271" i="51"/>
  <c r="I63267" i="51"/>
  <c r="I63263" i="51"/>
  <c r="I63259" i="51"/>
  <c r="I63255" i="51"/>
  <c r="I63251" i="51"/>
  <c r="I63247" i="51"/>
  <c r="I63243" i="51"/>
  <c r="I63239" i="51"/>
  <c r="I63235" i="51"/>
  <c r="I63231" i="51"/>
  <c r="I63227" i="51"/>
  <c r="I63223" i="51"/>
  <c r="I63219" i="51"/>
  <c r="I63215" i="51"/>
  <c r="I63211" i="51"/>
  <c r="I63207" i="51"/>
  <c r="I63203" i="51"/>
  <c r="I63199" i="51"/>
  <c r="I63195" i="51"/>
  <c r="I63191" i="51"/>
  <c r="I63187" i="51"/>
  <c r="I63183" i="51"/>
  <c r="I63179" i="51"/>
  <c r="I63175" i="51"/>
  <c r="I63171" i="51"/>
  <c r="I63167" i="51"/>
  <c r="I63163" i="51"/>
  <c r="I63159" i="51"/>
  <c r="I63155" i="51"/>
  <c r="I63151" i="51"/>
  <c r="I63147" i="51"/>
  <c r="I63143" i="51"/>
  <c r="I63139" i="51"/>
  <c r="I63135" i="51"/>
  <c r="I63131" i="51"/>
  <c r="I63127" i="51"/>
  <c r="I63123" i="51"/>
  <c r="I63119" i="51"/>
  <c r="I63115" i="51"/>
  <c r="I63111" i="51"/>
  <c r="I63107" i="51"/>
  <c r="I63103" i="51"/>
  <c r="I63099" i="51"/>
  <c r="I63095" i="51"/>
  <c r="I63091" i="51"/>
  <c r="I63087" i="51"/>
  <c r="I63083" i="51"/>
  <c r="I63079" i="51"/>
  <c r="I63075" i="51"/>
  <c r="I63071" i="51"/>
  <c r="I63067" i="51"/>
  <c r="I63063" i="51"/>
  <c r="I63059" i="51"/>
  <c r="I63055" i="51"/>
  <c r="I63051" i="51"/>
  <c r="I63047" i="51"/>
  <c r="I63043" i="51"/>
  <c r="I63039" i="51"/>
  <c r="I63035" i="51"/>
  <c r="I63031" i="51"/>
  <c r="I63027" i="51"/>
  <c r="I63023" i="51"/>
  <c r="I63019" i="51"/>
  <c r="I63015" i="51"/>
  <c r="I63011" i="51"/>
  <c r="I63007" i="51"/>
  <c r="I63003" i="51"/>
  <c r="I62999" i="51"/>
  <c r="I62995" i="51"/>
  <c r="I62991" i="51"/>
  <c r="I62987" i="51"/>
  <c r="I62983" i="51"/>
  <c r="I62979" i="51"/>
  <c r="I62975" i="51"/>
  <c r="I62971" i="51"/>
  <c r="I62967" i="51"/>
  <c r="I62963" i="51"/>
  <c r="I62959" i="51"/>
  <c r="I62955" i="51"/>
  <c r="I62951" i="51"/>
  <c r="I62947" i="51"/>
  <c r="I62943" i="51"/>
  <c r="I62939" i="51"/>
  <c r="I62935" i="51"/>
  <c r="I62931" i="51"/>
  <c r="I62927" i="51"/>
  <c r="I62923" i="51"/>
  <c r="I62919" i="51"/>
  <c r="I62915" i="51"/>
  <c r="I62911" i="51"/>
  <c r="I62907" i="51"/>
  <c r="I62903" i="51"/>
  <c r="I62899" i="51"/>
  <c r="I62895" i="51"/>
  <c r="I62891" i="51"/>
  <c r="I62887" i="51"/>
  <c r="I62883" i="51"/>
  <c r="I62879" i="51"/>
  <c r="I62875" i="51"/>
  <c r="I62871" i="51"/>
  <c r="I62867" i="51"/>
  <c r="I62863" i="51"/>
  <c r="I62859" i="51"/>
  <c r="I62855" i="51"/>
  <c r="I62851" i="51"/>
  <c r="I62847" i="51"/>
  <c r="I62843" i="51"/>
  <c r="I62839" i="51"/>
  <c r="I62835" i="51"/>
  <c r="I62831" i="51"/>
  <c r="I62827" i="51"/>
  <c r="I62823" i="51"/>
  <c r="I62819" i="51"/>
  <c r="I62815" i="51"/>
  <c r="I62811" i="51"/>
  <c r="I62807" i="51"/>
  <c r="I62803" i="51"/>
  <c r="I62799" i="51"/>
  <c r="I62795" i="51"/>
  <c r="I62791" i="51"/>
  <c r="I62787" i="51"/>
  <c r="I62783" i="51"/>
  <c r="I62779" i="51"/>
  <c r="I62775" i="51"/>
  <c r="I62771" i="51"/>
  <c r="I62767" i="51"/>
  <c r="I62763" i="51"/>
  <c r="I62759" i="51"/>
  <c r="I62755" i="51"/>
  <c r="I62751" i="51"/>
  <c r="I62747" i="51"/>
  <c r="I62743" i="51"/>
  <c r="I62739" i="51"/>
  <c r="I62735" i="51"/>
  <c r="I62731" i="51"/>
  <c r="I62727" i="51"/>
  <c r="I62723" i="51"/>
  <c r="I62719" i="51"/>
  <c r="I62715" i="51"/>
  <c r="I62711" i="51"/>
  <c r="I62707" i="51"/>
  <c r="I62703" i="51"/>
  <c r="I62699" i="51"/>
  <c r="I62695" i="51"/>
  <c r="I62691" i="51"/>
  <c r="I62687" i="51"/>
  <c r="I62683" i="51"/>
  <c r="I62679" i="51"/>
  <c r="I62675" i="51"/>
  <c r="I62671" i="51"/>
  <c r="I62667" i="51"/>
  <c r="I62663" i="51"/>
  <c r="I62659" i="51"/>
  <c r="I62655" i="51"/>
  <c r="I62651" i="51"/>
  <c r="I62647" i="51"/>
  <c r="I62643" i="51"/>
  <c r="I62639" i="51"/>
  <c r="I62635" i="51"/>
  <c r="I62631" i="51"/>
  <c r="I62627" i="51"/>
  <c r="I62623" i="51"/>
  <c r="I62619" i="51"/>
  <c r="I62615" i="51"/>
  <c r="I62611" i="51"/>
  <c r="I62607" i="51"/>
  <c r="I62603" i="51"/>
  <c r="I62599" i="51"/>
  <c r="I62595" i="51"/>
  <c r="I62591" i="51"/>
  <c r="I62587" i="51"/>
  <c r="I62583" i="51"/>
  <c r="I62579" i="51"/>
  <c r="I62575" i="51"/>
  <c r="I62571" i="51"/>
  <c r="I62567" i="51"/>
  <c r="I62563" i="51"/>
  <c r="I62559" i="51"/>
  <c r="I62555" i="51"/>
  <c r="I62551" i="51"/>
  <c r="I62547" i="51"/>
  <c r="I62543" i="51"/>
  <c r="I62539" i="51"/>
  <c r="I62535" i="51"/>
  <c r="I62531" i="51"/>
  <c r="I62527" i="51"/>
  <c r="I62523" i="51"/>
  <c r="I62519" i="51"/>
  <c r="I62515" i="51"/>
  <c r="I62511" i="51"/>
  <c r="I62507" i="51"/>
  <c r="I62503" i="51"/>
  <c r="I62499" i="51"/>
  <c r="I62495" i="51"/>
  <c r="I62491" i="51"/>
  <c r="I62487" i="51"/>
  <c r="I62483" i="51"/>
  <c r="I62479" i="51"/>
  <c r="I62475" i="51"/>
  <c r="I62471" i="51"/>
  <c r="I62467" i="51"/>
  <c r="I62463" i="51"/>
  <c r="I62459" i="51"/>
  <c r="I62455" i="51"/>
  <c r="I62451" i="51"/>
  <c r="I62447" i="51"/>
  <c r="I62443" i="51"/>
  <c r="I62439" i="51"/>
  <c r="I62435" i="51"/>
  <c r="I62431" i="51"/>
  <c r="I62427" i="51"/>
  <c r="I62423" i="51"/>
  <c r="I62419" i="51"/>
  <c r="I62415" i="51"/>
  <c r="I62411" i="51"/>
  <c r="I62407" i="51"/>
  <c r="I62403" i="51"/>
  <c r="I62399" i="51"/>
  <c r="I62395" i="51"/>
  <c r="I62391" i="51"/>
  <c r="I62387" i="51"/>
  <c r="I62383" i="51"/>
  <c r="I62379" i="51"/>
  <c r="I62375" i="51"/>
  <c r="I62371" i="51"/>
  <c r="I62367" i="51"/>
  <c r="I62363" i="51"/>
  <c r="I62359" i="51"/>
  <c r="I62355" i="51"/>
  <c r="I62351" i="51"/>
  <c r="I62347" i="51"/>
  <c r="I62343" i="51"/>
  <c r="I62339" i="51"/>
  <c r="I62335" i="51"/>
  <c r="I62331" i="51"/>
  <c r="I62327" i="51"/>
  <c r="I62323" i="51"/>
  <c r="I62319" i="51"/>
  <c r="I62315" i="51"/>
  <c r="I62311" i="51"/>
  <c r="I62307" i="51"/>
  <c r="I62303" i="51"/>
  <c r="I62299" i="51"/>
  <c r="I62295" i="51"/>
  <c r="I62291" i="51"/>
  <c r="I62287" i="51"/>
  <c r="I62283" i="51"/>
  <c r="I62279" i="51"/>
  <c r="I62275" i="51"/>
  <c r="I62271" i="51"/>
  <c r="I62267" i="51"/>
  <c r="I62263" i="51"/>
  <c r="I62259" i="51"/>
  <c r="I62255" i="51"/>
  <c r="I62251" i="51"/>
  <c r="I62247" i="51"/>
  <c r="I62243" i="51"/>
  <c r="I62239" i="51"/>
  <c r="I62235" i="51"/>
  <c r="I62231" i="51"/>
  <c r="I62227" i="51"/>
  <c r="I62223" i="51"/>
  <c r="I62219" i="51"/>
  <c r="I62215" i="51"/>
  <c r="I62211" i="51"/>
  <c r="I62207" i="51"/>
  <c r="I62203" i="51"/>
  <c r="I62199" i="51"/>
  <c r="I62195" i="51"/>
  <c r="I62191" i="51"/>
  <c r="I62187" i="51"/>
  <c r="I62183" i="51"/>
  <c r="I62179" i="51"/>
  <c r="I62175" i="51"/>
  <c r="I62171" i="51"/>
  <c r="I62167" i="51"/>
  <c r="I62163" i="51"/>
  <c r="I62159" i="51"/>
  <c r="I62155" i="51"/>
  <c r="I62151" i="51"/>
  <c r="I62147" i="51"/>
  <c r="I62143" i="51"/>
  <c r="I62139" i="51"/>
  <c r="I62135" i="51"/>
  <c r="I62131" i="51"/>
  <c r="I62127" i="51"/>
  <c r="I62123" i="51"/>
  <c r="I62119" i="51"/>
  <c r="I62115" i="51"/>
  <c r="I62111" i="51"/>
  <c r="I62107" i="51"/>
  <c r="I62103" i="51"/>
  <c r="I62099" i="51"/>
  <c r="I62095" i="51"/>
  <c r="I62091" i="51"/>
  <c r="I62087" i="51"/>
  <c r="I62083" i="51"/>
  <c r="I62079" i="51"/>
  <c r="I62075" i="51"/>
  <c r="I62071" i="51"/>
  <c r="I62067" i="51"/>
  <c r="I62063" i="51"/>
  <c r="I62059" i="51"/>
  <c r="I62055" i="51"/>
  <c r="I62051" i="51"/>
  <c r="I62047" i="51"/>
  <c r="I62043" i="51"/>
  <c r="I62039" i="51"/>
  <c r="I62035" i="51"/>
  <c r="I62031" i="51"/>
  <c r="I62027" i="51"/>
  <c r="I62023" i="51"/>
  <c r="I62019" i="51"/>
  <c r="I62015" i="51"/>
  <c r="I62011" i="51"/>
  <c r="I62007" i="51"/>
  <c r="I62003" i="51"/>
  <c r="I61999" i="51"/>
  <c r="I61995" i="51"/>
  <c r="I61991" i="51"/>
  <c r="I61987" i="51"/>
  <c r="I61983" i="51"/>
  <c r="I61979" i="51"/>
  <c r="I61975" i="51"/>
  <c r="I61971" i="51"/>
  <c r="I61967" i="51"/>
  <c r="I61963" i="51"/>
  <c r="I61959" i="51"/>
  <c r="I61955" i="51"/>
  <c r="I61951" i="51"/>
  <c r="I61947" i="51"/>
  <c r="I61943" i="51"/>
  <c r="I61939" i="51"/>
  <c r="I61935" i="51"/>
  <c r="I61931" i="51"/>
  <c r="I61927" i="51"/>
  <c r="I61923" i="51"/>
  <c r="I61919" i="51"/>
  <c r="I61915" i="51"/>
  <c r="I61911" i="51"/>
  <c r="I61907" i="51"/>
  <c r="I61903" i="51"/>
  <c r="I61899" i="51"/>
  <c r="I61895" i="51"/>
  <c r="I61891" i="51"/>
  <c r="I61887" i="51"/>
  <c r="I61883" i="51"/>
  <c r="I61879" i="51"/>
  <c r="I61875" i="51"/>
  <c r="I61871" i="51"/>
  <c r="I61867" i="51"/>
  <c r="I61863" i="51"/>
  <c r="I61859" i="51"/>
  <c r="I61855" i="51"/>
  <c r="I61851" i="51"/>
  <c r="I61847" i="51"/>
  <c r="I61843" i="51"/>
  <c r="I61839" i="51"/>
  <c r="I61835" i="51"/>
  <c r="I61831" i="51"/>
  <c r="I61827" i="51"/>
  <c r="I61823" i="51"/>
  <c r="I61819" i="51"/>
  <c r="I61815" i="51"/>
  <c r="I61811" i="51"/>
  <c r="I61807" i="51"/>
  <c r="I61803" i="51"/>
  <c r="I61799" i="51"/>
  <c r="I61795" i="51"/>
  <c r="I61791" i="51"/>
  <c r="I61787" i="51"/>
  <c r="I61783" i="51"/>
  <c r="I61779" i="51"/>
  <c r="I61775" i="51"/>
  <c r="I61771" i="51"/>
  <c r="I61767" i="51"/>
  <c r="I61763" i="51"/>
  <c r="I61759" i="51"/>
  <c r="I61755" i="51"/>
  <c r="I61751" i="51"/>
  <c r="I61747" i="51"/>
  <c r="I61743" i="51"/>
  <c r="I61739" i="51"/>
  <c r="I61735" i="51"/>
  <c r="I61731" i="51"/>
  <c r="I61727" i="51"/>
  <c r="I61723" i="51"/>
  <c r="I61719" i="51"/>
  <c r="I61715" i="51"/>
  <c r="I61711" i="51"/>
  <c r="I61707" i="51"/>
  <c r="I61703" i="51"/>
  <c r="I61699" i="51"/>
  <c r="I61695" i="51"/>
  <c r="I61691" i="51"/>
  <c r="I61687" i="51"/>
  <c r="I61683" i="51"/>
  <c r="I61679" i="51"/>
  <c r="I61675" i="51"/>
  <c r="I61671" i="51"/>
  <c r="I61667" i="51"/>
  <c r="I61663" i="51"/>
  <c r="I61659" i="51"/>
  <c r="I61655" i="51"/>
  <c r="I61651" i="51"/>
  <c r="I61647" i="51"/>
  <c r="I61643" i="51"/>
  <c r="I61639" i="51"/>
  <c r="I61635" i="51"/>
  <c r="I61631" i="51"/>
  <c r="I61627" i="51"/>
  <c r="I61623" i="51"/>
  <c r="I61619" i="51"/>
  <c r="I61615" i="51"/>
  <c r="I61611" i="51"/>
  <c r="I61607" i="51"/>
  <c r="I61603" i="51"/>
  <c r="I61599" i="51"/>
  <c r="I61595" i="51"/>
  <c r="I61591" i="51"/>
  <c r="I61587" i="51"/>
  <c r="I61583" i="51"/>
  <c r="I61579" i="51"/>
  <c r="I61575" i="51"/>
  <c r="I61571" i="51"/>
  <c r="I61567" i="51"/>
  <c r="I61563" i="51"/>
  <c r="I61559" i="51"/>
  <c r="I61555" i="51"/>
  <c r="I61551" i="51"/>
  <c r="I61547" i="51"/>
  <c r="I61543" i="51"/>
  <c r="I61539" i="51"/>
  <c r="I61535" i="51"/>
  <c r="I61531" i="51"/>
  <c r="I61527" i="51"/>
  <c r="I61523" i="51"/>
  <c r="I61519" i="51"/>
  <c r="I61515" i="51"/>
  <c r="I61511" i="51"/>
  <c r="I61507" i="51"/>
  <c r="I61503" i="51"/>
  <c r="I61499" i="51"/>
  <c r="I61495" i="51"/>
  <c r="I61491" i="51"/>
  <c r="I61487" i="51"/>
  <c r="I61483" i="51"/>
  <c r="I61479" i="51"/>
  <c r="I61475" i="51"/>
  <c r="I61471" i="51"/>
  <c r="I61467" i="51"/>
  <c r="I61463" i="51"/>
  <c r="I61459" i="51"/>
  <c r="I61455" i="51"/>
  <c r="I61451" i="51"/>
  <c r="I61447" i="51"/>
  <c r="I61443" i="51"/>
  <c r="I61439" i="51"/>
  <c r="I61435" i="51"/>
  <c r="I61431" i="51"/>
  <c r="I61427" i="51"/>
  <c r="I61423" i="51"/>
  <c r="I61419" i="51"/>
  <c r="I61415" i="51"/>
  <c r="I61411" i="51"/>
  <c r="I61407" i="51"/>
  <c r="I61403" i="51"/>
  <c r="I61399" i="51"/>
  <c r="I61395" i="51"/>
  <c r="I61391" i="51"/>
  <c r="I61387" i="51"/>
  <c r="I61383" i="51"/>
  <c r="I61379" i="51"/>
  <c r="I61375" i="51"/>
  <c r="I61371" i="51"/>
  <c r="I61367" i="51"/>
  <c r="I61363" i="51"/>
  <c r="I61359" i="51"/>
  <c r="I61355" i="51"/>
  <c r="I61351" i="51"/>
  <c r="I61347" i="51"/>
  <c r="I61343" i="51"/>
  <c r="I61339" i="51"/>
  <c r="I61335" i="51"/>
  <c r="I61331" i="51"/>
  <c r="I61327" i="51"/>
  <c r="I61323" i="51"/>
  <c r="I61319" i="51"/>
  <c r="I61315" i="51"/>
  <c r="I61311" i="51"/>
  <c r="I61307" i="51"/>
  <c r="I61303" i="51"/>
  <c r="I61299" i="51"/>
  <c r="I61295" i="51"/>
  <c r="I61291" i="51"/>
  <c r="I61287" i="51"/>
  <c r="I61283" i="51"/>
  <c r="I61279" i="51"/>
  <c r="I61275" i="51"/>
  <c r="I61271" i="51"/>
  <c r="I61267" i="51"/>
  <c r="I61263" i="51"/>
  <c r="I61259" i="51"/>
  <c r="I61255" i="51"/>
  <c r="I61251" i="51"/>
  <c r="I61247" i="51"/>
  <c r="I61243" i="51"/>
  <c r="I61239" i="51"/>
  <c r="I61235" i="51"/>
  <c r="I61231" i="51"/>
  <c r="I61227" i="51"/>
  <c r="I61223" i="51"/>
  <c r="I61219" i="51"/>
  <c r="I61215" i="51"/>
  <c r="I61211" i="51"/>
  <c r="I61207" i="51"/>
  <c r="I61203" i="51"/>
  <c r="I61199" i="51"/>
  <c r="I61195" i="51"/>
  <c r="I61191" i="51"/>
  <c r="I61187" i="51"/>
  <c r="I61183" i="51"/>
  <c r="I61179" i="51"/>
  <c r="I61175" i="51"/>
  <c r="I61171" i="51"/>
  <c r="I61167" i="51"/>
  <c r="I61163" i="51"/>
  <c r="I61159" i="51"/>
  <c r="I61155" i="51"/>
  <c r="I61151" i="51"/>
  <c r="I61147" i="51"/>
  <c r="I61143" i="51"/>
  <c r="I61139" i="51"/>
  <c r="I61135" i="51"/>
  <c r="I61131" i="51"/>
  <c r="I61127" i="51"/>
  <c r="I61123" i="51"/>
  <c r="I61119" i="51"/>
  <c r="I61115" i="51"/>
  <c r="I61111" i="51"/>
  <c r="I61107" i="51"/>
  <c r="I61103" i="51"/>
  <c r="I61099" i="51"/>
  <c r="I61095" i="51"/>
  <c r="I61091" i="51"/>
  <c r="I61087" i="51"/>
  <c r="I61083" i="51"/>
  <c r="I61079" i="51"/>
  <c r="I61075" i="51"/>
  <c r="I61071" i="51"/>
  <c r="I61067" i="51"/>
  <c r="I61063" i="51"/>
  <c r="I61059" i="51"/>
  <c r="I61055" i="51"/>
  <c r="I61051" i="51"/>
  <c r="I61047" i="51"/>
  <c r="I61043" i="51"/>
  <c r="I61039" i="51"/>
  <c r="I61035" i="51"/>
  <c r="I61031" i="51"/>
  <c r="I61027" i="51"/>
  <c r="I61023" i="51"/>
  <c r="I61019" i="51"/>
  <c r="I61015" i="51"/>
  <c r="I61011" i="51"/>
  <c r="I61007" i="51"/>
  <c r="I61003" i="51"/>
  <c r="I60999" i="51"/>
  <c r="I60995" i="51"/>
  <c r="I60991" i="51"/>
  <c r="I60987" i="51"/>
  <c r="I60983" i="51"/>
  <c r="I60979" i="51"/>
  <c r="I60975" i="51"/>
  <c r="I60971" i="51"/>
  <c r="I60967" i="51"/>
  <c r="I60963" i="51"/>
  <c r="I60959" i="51"/>
  <c r="I60955" i="51"/>
  <c r="I60951" i="51"/>
  <c r="I60947" i="51"/>
  <c r="I60943" i="51"/>
  <c r="I60939" i="51"/>
  <c r="I60935" i="51"/>
  <c r="I60931" i="51"/>
  <c r="I60927" i="51"/>
  <c r="I60923" i="51"/>
  <c r="I60919" i="51"/>
  <c r="I60915" i="51"/>
  <c r="I60911" i="51"/>
  <c r="I60907" i="51"/>
  <c r="I60903" i="51"/>
  <c r="I60899" i="51"/>
  <c r="I60895" i="51"/>
  <c r="I60891" i="51"/>
  <c r="I60887" i="51"/>
  <c r="I60883" i="51"/>
  <c r="I60879" i="51"/>
  <c r="I60875" i="51"/>
  <c r="I60871" i="51"/>
  <c r="I60867" i="51"/>
  <c r="I60863" i="51"/>
  <c r="I60859" i="51"/>
  <c r="I60855" i="51"/>
  <c r="I60851" i="51"/>
  <c r="I60847" i="51"/>
  <c r="I60843" i="51"/>
  <c r="I60839" i="51"/>
  <c r="I60835" i="51"/>
  <c r="I60831" i="51"/>
  <c r="I60827" i="51"/>
  <c r="I60823" i="51"/>
  <c r="I60819" i="51"/>
  <c r="I60815" i="51"/>
  <c r="I60811" i="51"/>
  <c r="I60807" i="51"/>
  <c r="I60803" i="51"/>
  <c r="I60799" i="51"/>
  <c r="I60795" i="51"/>
  <c r="I60791" i="51"/>
  <c r="I60787" i="51"/>
  <c r="I60783" i="51"/>
  <c r="I60779" i="51"/>
  <c r="I60775" i="51"/>
  <c r="I60771" i="51"/>
  <c r="I60767" i="51"/>
  <c r="I60763" i="51"/>
  <c r="I60759" i="51"/>
  <c r="I60755" i="51"/>
  <c r="I60751" i="51"/>
  <c r="I60747" i="51"/>
  <c r="I60743" i="51"/>
  <c r="I60739" i="51"/>
  <c r="I60735" i="51"/>
  <c r="I60731" i="51"/>
  <c r="I60727" i="51"/>
  <c r="I60723" i="51"/>
  <c r="I60719" i="51"/>
  <c r="I60715" i="51"/>
  <c r="I60711" i="51"/>
  <c r="I60707" i="51"/>
  <c r="I60703" i="51"/>
  <c r="I60699" i="51"/>
  <c r="I60695" i="51"/>
  <c r="I60691" i="51"/>
  <c r="I60687" i="51"/>
  <c r="I60683" i="51"/>
  <c r="I60679" i="51"/>
  <c r="I60675" i="51"/>
  <c r="I60671" i="51"/>
  <c r="I60667" i="51"/>
  <c r="I60663" i="51"/>
  <c r="I60659" i="51"/>
  <c r="I60655" i="51"/>
  <c r="I60651" i="51"/>
  <c r="I60647" i="51"/>
  <c r="I60643" i="51"/>
  <c r="I60639" i="51"/>
  <c r="I60635" i="51"/>
  <c r="I60631" i="51"/>
  <c r="I60627" i="51"/>
  <c r="I60623" i="51"/>
  <c r="I60619" i="51"/>
  <c r="I60615" i="51"/>
  <c r="I60611" i="51"/>
  <c r="I60607" i="51"/>
  <c r="I60603" i="51"/>
  <c r="I60599" i="51"/>
  <c r="I60595" i="51"/>
  <c r="I60591" i="51"/>
  <c r="I60587" i="51"/>
  <c r="I60583" i="51"/>
  <c r="I60579" i="51"/>
  <c r="I60575" i="51"/>
  <c r="I60571" i="51"/>
  <c r="I60567" i="51"/>
  <c r="I60563" i="51"/>
  <c r="I60559" i="51"/>
  <c r="I60555" i="51"/>
  <c r="I60551" i="51"/>
  <c r="I60547" i="51"/>
  <c r="I60543" i="51"/>
  <c r="I60539" i="51"/>
  <c r="I60535" i="51"/>
  <c r="I60531" i="51"/>
  <c r="I60527" i="51"/>
  <c r="I60523" i="51"/>
  <c r="I60519" i="51"/>
  <c r="I60515" i="51"/>
  <c r="I60511" i="51"/>
  <c r="I60507" i="51"/>
  <c r="I60503" i="51"/>
  <c r="I60499" i="51"/>
  <c r="I60495" i="51"/>
  <c r="I60491" i="51"/>
  <c r="I60487" i="51"/>
  <c r="I60483" i="51"/>
  <c r="I60479" i="51"/>
  <c r="I60475" i="51"/>
  <c r="I60471" i="51"/>
  <c r="I60467" i="51"/>
  <c r="I60463" i="51"/>
  <c r="I60459" i="51"/>
  <c r="I60455" i="51"/>
  <c r="I60451" i="51"/>
  <c r="I60447" i="51"/>
  <c r="I60443" i="51"/>
  <c r="I60439" i="51"/>
  <c r="I60435" i="51"/>
  <c r="I60431" i="51"/>
  <c r="I60427" i="51"/>
  <c r="I60423" i="51"/>
  <c r="I60419" i="51"/>
  <c r="I60415" i="51"/>
  <c r="I60411" i="51"/>
  <c r="I60407" i="51"/>
  <c r="I60403" i="51"/>
  <c r="I60399" i="51"/>
  <c r="I60395" i="51"/>
  <c r="I60391" i="51"/>
  <c r="I60387" i="51"/>
  <c r="I60383" i="51"/>
  <c r="I60379" i="51"/>
  <c r="I60375" i="51"/>
  <c r="I60371" i="51"/>
  <c r="I60367" i="51"/>
  <c r="I60363" i="51"/>
  <c r="I60359" i="51"/>
  <c r="I60355" i="51"/>
  <c r="I60351" i="51"/>
  <c r="I60347" i="51"/>
  <c r="I60343" i="51"/>
  <c r="I60339" i="51"/>
  <c r="I60335" i="51"/>
  <c r="I60331" i="51"/>
  <c r="I60327" i="51"/>
  <c r="I60323" i="51"/>
  <c r="I60319" i="51"/>
  <c r="I60315" i="51"/>
  <c r="I60311" i="51"/>
  <c r="I60307" i="51"/>
  <c r="I60303" i="51"/>
  <c r="I60299" i="51"/>
  <c r="I60295" i="51"/>
  <c r="I60291" i="51"/>
  <c r="I60287" i="51"/>
  <c r="I60283" i="51"/>
  <c r="I60279" i="51"/>
  <c r="I60275" i="51"/>
  <c r="I60271" i="51"/>
  <c r="I60267" i="51"/>
  <c r="I60263" i="51"/>
  <c r="I60259" i="51"/>
  <c r="I60255" i="51"/>
  <c r="I60251" i="51"/>
  <c r="I60247" i="51"/>
  <c r="I60243" i="51"/>
  <c r="I60239" i="51"/>
  <c r="I60235" i="51"/>
  <c r="I60231" i="51"/>
  <c r="I60227" i="51"/>
  <c r="I60223" i="51"/>
  <c r="I60219" i="51"/>
  <c r="I60215" i="51"/>
  <c r="I60211" i="51"/>
  <c r="I60207" i="51"/>
  <c r="I60203" i="51"/>
  <c r="I60199" i="51"/>
  <c r="I60195" i="51"/>
  <c r="I60191" i="51"/>
  <c r="I60187" i="51"/>
  <c r="I60183" i="51"/>
  <c r="I60179" i="51"/>
  <c r="I60175" i="51"/>
  <c r="I60171" i="51"/>
  <c r="I60167" i="51"/>
  <c r="I60163" i="51"/>
  <c r="I60159" i="51"/>
  <c r="I60155" i="51"/>
  <c r="I60151" i="51"/>
  <c r="I60147" i="51"/>
  <c r="I60143" i="51"/>
  <c r="I60139" i="51"/>
  <c r="I60135" i="51"/>
  <c r="I60131" i="51"/>
  <c r="I60127" i="51"/>
  <c r="I60123" i="51"/>
  <c r="I60119" i="51"/>
  <c r="I60115" i="51"/>
  <c r="I60111" i="51"/>
  <c r="I60107" i="51"/>
  <c r="I60103" i="51"/>
  <c r="I60099" i="51"/>
  <c r="I60095" i="51"/>
  <c r="I60091" i="51"/>
  <c r="I60087" i="51"/>
  <c r="I60083" i="51"/>
  <c r="I60079" i="51"/>
  <c r="I60075" i="51"/>
  <c r="I60071" i="51"/>
  <c r="I60067" i="51"/>
  <c r="I60063" i="51"/>
  <c r="I60059" i="51"/>
  <c r="I60055" i="51"/>
  <c r="I60051" i="51"/>
  <c r="I60047" i="51"/>
  <c r="I60043" i="51"/>
  <c r="I60039" i="51"/>
  <c r="I60035" i="51"/>
  <c r="I60031" i="51"/>
  <c r="I60027" i="51"/>
  <c r="I60023" i="51"/>
  <c r="I60019" i="51"/>
  <c r="I60015" i="51"/>
  <c r="I60011" i="51"/>
  <c r="I60007" i="51"/>
  <c r="I60003" i="51"/>
  <c r="I59999" i="51"/>
  <c r="I59995" i="51"/>
  <c r="I59991" i="51"/>
  <c r="I59987" i="51"/>
  <c r="I59983" i="51"/>
  <c r="I59979" i="51"/>
  <c r="I59975" i="51"/>
  <c r="I59971" i="51"/>
  <c r="I59967" i="51"/>
  <c r="I59963" i="51"/>
  <c r="I59959" i="51"/>
  <c r="I59955" i="51"/>
  <c r="I59951" i="51"/>
  <c r="I59947" i="51"/>
  <c r="I59943" i="51"/>
  <c r="I59939" i="51"/>
  <c r="I59935" i="51"/>
  <c r="I59931" i="51"/>
  <c r="I59927" i="51"/>
  <c r="I59923" i="51"/>
  <c r="I59919" i="51"/>
  <c r="I59915" i="51"/>
  <c r="I59911" i="51"/>
  <c r="I59907" i="51"/>
  <c r="I59903" i="51"/>
  <c r="I59899" i="51"/>
  <c r="I59895" i="51"/>
  <c r="I59891" i="51"/>
  <c r="I59887" i="51"/>
  <c r="I59883" i="51"/>
  <c r="I59879" i="51"/>
  <c r="I59875" i="51"/>
  <c r="I59871" i="51"/>
  <c r="I59867" i="51"/>
  <c r="I59863" i="51"/>
  <c r="I59859" i="51"/>
  <c r="I59855" i="51"/>
  <c r="I59851" i="51"/>
  <c r="I59847" i="51"/>
  <c r="I59843" i="51"/>
  <c r="I59839" i="51"/>
  <c r="I59835" i="51"/>
  <c r="I59831" i="51"/>
  <c r="I59827" i="51"/>
  <c r="I59823" i="51"/>
  <c r="I59819" i="51"/>
  <c r="I59815" i="51"/>
  <c r="I59811" i="51"/>
  <c r="I59807" i="51"/>
  <c r="I59803" i="51"/>
  <c r="I59799" i="51"/>
  <c r="I59795" i="51"/>
  <c r="I59791" i="51"/>
  <c r="I59787" i="51"/>
  <c r="I59783" i="51"/>
  <c r="I59779" i="51"/>
  <c r="I59775" i="51"/>
  <c r="I59771" i="51"/>
  <c r="I59767" i="51"/>
  <c r="I59763" i="51"/>
  <c r="I59759" i="51"/>
  <c r="I59755" i="51"/>
  <c r="I59751" i="51"/>
  <c r="I59747" i="51"/>
  <c r="I59743" i="51"/>
  <c r="I59739" i="51"/>
  <c r="I59735" i="51"/>
  <c r="I59731" i="51"/>
  <c r="I59727" i="51"/>
  <c r="I59723" i="51"/>
  <c r="I59719" i="51"/>
  <c r="I59715" i="51"/>
  <c r="I59711" i="51"/>
  <c r="I59707" i="51"/>
  <c r="I59703" i="51"/>
  <c r="I59699" i="51"/>
  <c r="I59695" i="51"/>
  <c r="I59691" i="51"/>
  <c r="I59687" i="51"/>
  <c r="I59683" i="51"/>
  <c r="I59679" i="51"/>
  <c r="I59675" i="51"/>
  <c r="I59671" i="51"/>
  <c r="I59667" i="51"/>
  <c r="I59663" i="51"/>
  <c r="I59659" i="51"/>
  <c r="I59655" i="51"/>
  <c r="I59651" i="51"/>
  <c r="I59647" i="51"/>
  <c r="I59643" i="51"/>
  <c r="I59639" i="51"/>
  <c r="I59635" i="51"/>
  <c r="I59631" i="51"/>
  <c r="I59627" i="51"/>
  <c r="I59623" i="51"/>
  <c r="I59619" i="51"/>
  <c r="I59615" i="51"/>
  <c r="I59611" i="51"/>
  <c r="I59607" i="51"/>
  <c r="I59603" i="51"/>
  <c r="I59599" i="51"/>
  <c r="I59595" i="51"/>
  <c r="I59591" i="51"/>
  <c r="I59587" i="51"/>
  <c r="I59583" i="51"/>
  <c r="I59579" i="51"/>
  <c r="I59575" i="51"/>
  <c r="I59571" i="51"/>
  <c r="I59567" i="51"/>
  <c r="I59563" i="51"/>
  <c r="I59559" i="51"/>
  <c r="I59555" i="51"/>
  <c r="I59551" i="51"/>
  <c r="I59547" i="51"/>
  <c r="I59543" i="51"/>
  <c r="I59539" i="51"/>
  <c r="I59535" i="51"/>
  <c r="I59531" i="51"/>
  <c r="I59527" i="51"/>
  <c r="I59523" i="51"/>
  <c r="I59519" i="51"/>
  <c r="I59515" i="51"/>
  <c r="I59511" i="51"/>
  <c r="I59507" i="51"/>
  <c r="I59503" i="51"/>
  <c r="I59499" i="51"/>
  <c r="I59495" i="51"/>
  <c r="I59491" i="51"/>
  <c r="I59487" i="51"/>
  <c r="I59483" i="51"/>
  <c r="I59479" i="51"/>
  <c r="I59475" i="51"/>
  <c r="I59471" i="51"/>
  <c r="I59467" i="51"/>
  <c r="I59463" i="51"/>
  <c r="I59459" i="51"/>
  <c r="I59455" i="51"/>
  <c r="I59451" i="51"/>
  <c r="I59447" i="51"/>
  <c r="I59443" i="51"/>
  <c r="I59439" i="51"/>
  <c r="I59435" i="51"/>
  <c r="I59431" i="51"/>
  <c r="I59427" i="51"/>
  <c r="I59423" i="51"/>
  <c r="I59419" i="51"/>
  <c r="I59415" i="51"/>
  <c r="I59411" i="51"/>
  <c r="I59407" i="51"/>
  <c r="I59403" i="51"/>
  <c r="I59399" i="51"/>
  <c r="I59395" i="51"/>
  <c r="I59391" i="51"/>
  <c r="I59387" i="51"/>
  <c r="I59383" i="51"/>
  <c r="I59379" i="51"/>
  <c r="I59375" i="51"/>
  <c r="I59371" i="51"/>
  <c r="I59367" i="51"/>
  <c r="I59363" i="51"/>
  <c r="I59359" i="51"/>
  <c r="I59355" i="51"/>
  <c r="I59351" i="51"/>
  <c r="I59347" i="51"/>
  <c r="I59343" i="51"/>
  <c r="I59339" i="51"/>
  <c r="I59335" i="51"/>
  <c r="I59331" i="51"/>
  <c r="I59327" i="51"/>
  <c r="I59323" i="51"/>
  <c r="I59319" i="51"/>
  <c r="I59315" i="51"/>
  <c r="I59311" i="51"/>
  <c r="I59307" i="51"/>
  <c r="I59303" i="51"/>
  <c r="I59299" i="51"/>
  <c r="I59295" i="51"/>
  <c r="I59291" i="51"/>
  <c r="I59287" i="51"/>
  <c r="I59283" i="51"/>
  <c r="I59279" i="51"/>
  <c r="I59275" i="51"/>
  <c r="I59271" i="51"/>
  <c r="I59267" i="51"/>
  <c r="I59263" i="51"/>
  <c r="I59259" i="51"/>
  <c r="I59255" i="51"/>
  <c r="I618527" i="51"/>
  <c r="I618495" i="51"/>
  <c r="I618463" i="51"/>
  <c r="I618431" i="51"/>
  <c r="I618399" i="51"/>
  <c r="I618367" i="51"/>
  <c r="I618335" i="51"/>
  <c r="I618303" i="51"/>
  <c r="I618271" i="51"/>
  <c r="I618239" i="51"/>
  <c r="I618207" i="51"/>
  <c r="I618175" i="51"/>
  <c r="I618143" i="51"/>
  <c r="I618111" i="51"/>
  <c r="I618079" i="51"/>
  <c r="I618047" i="51"/>
  <c r="I618015" i="51"/>
  <c r="I617983" i="51"/>
  <c r="I617951" i="51"/>
  <c r="I617919" i="51"/>
  <c r="I617887" i="51"/>
  <c r="I617855" i="51"/>
  <c r="I617823" i="51"/>
  <c r="I617791" i="51"/>
  <c r="I617759" i="51"/>
  <c r="I617727" i="51"/>
  <c r="I617695" i="51"/>
  <c r="I617663" i="51"/>
  <c r="I617631" i="51"/>
  <c r="I617599" i="51"/>
  <c r="I617567" i="51"/>
  <c r="I617535" i="51"/>
  <c r="I617503" i="51"/>
  <c r="I617471" i="51"/>
  <c r="I617439" i="51"/>
  <c r="I617407" i="51"/>
  <c r="I617375" i="51"/>
  <c r="I617343" i="51"/>
  <c r="I617311" i="51"/>
  <c r="I617279" i="51"/>
  <c r="I617247" i="51"/>
  <c r="I617215" i="51"/>
  <c r="I617183" i="51"/>
  <c r="I617151" i="51"/>
  <c r="I617119" i="51"/>
  <c r="I617087" i="51"/>
  <c r="I617055" i="51"/>
  <c r="I617023" i="51"/>
  <c r="I616991" i="51"/>
  <c r="I616959" i="51"/>
  <c r="I616927" i="51"/>
  <c r="I616895" i="51"/>
  <c r="I616863" i="51"/>
  <c r="I616831" i="51"/>
  <c r="I616799" i="51"/>
  <c r="I616767" i="51"/>
  <c r="I616735" i="51"/>
  <c r="I616703" i="51"/>
  <c r="I616671" i="51"/>
  <c r="I616639" i="51"/>
  <c r="I616607" i="51"/>
  <c r="I616575" i="51"/>
  <c r="I616543" i="51"/>
  <c r="I616511" i="51"/>
  <c r="I616479" i="51"/>
  <c r="I616447" i="51"/>
  <c r="I616415" i="51"/>
  <c r="I616383" i="51"/>
  <c r="I616351" i="51"/>
  <c r="I616319" i="51"/>
  <c r="I616287" i="51"/>
  <c r="I616255" i="51"/>
  <c r="I616223" i="51"/>
  <c r="I616191" i="51"/>
  <c r="I616159" i="51"/>
  <c r="I616127" i="51"/>
  <c r="I616095" i="51"/>
  <c r="I616063" i="51"/>
  <c r="I616031" i="51"/>
  <c r="I615999" i="51"/>
  <c r="I615967" i="51"/>
  <c r="I615935" i="51"/>
  <c r="I615903" i="51"/>
  <c r="I615871" i="51"/>
  <c r="I615839" i="51"/>
  <c r="I615807" i="51"/>
  <c r="I615775" i="51"/>
  <c r="I615743" i="51"/>
  <c r="I615711" i="51"/>
  <c r="I615679" i="51"/>
  <c r="I615647" i="51"/>
  <c r="I615615" i="51"/>
  <c r="I615583" i="51"/>
  <c r="I615551" i="51"/>
  <c r="I615519" i="51"/>
  <c r="I615487" i="51"/>
  <c r="I615455" i="51"/>
  <c r="I615423" i="51"/>
  <c r="I615391" i="51"/>
  <c r="I615359" i="51"/>
  <c r="I615327" i="51"/>
  <c r="I615295" i="51"/>
  <c r="I615263" i="51"/>
  <c r="I615231" i="51"/>
  <c r="I615199" i="51"/>
  <c r="I615167" i="51"/>
  <c r="I615135" i="51"/>
  <c r="I615103" i="51"/>
  <c r="I615071" i="51"/>
  <c r="I615039" i="51"/>
  <c r="I615007" i="51"/>
  <c r="I614975" i="51"/>
  <c r="I614943" i="51"/>
  <c r="I614911" i="51"/>
  <c r="I614879" i="51"/>
  <c r="I614847" i="51"/>
  <c r="I614815" i="51"/>
  <c r="I614783" i="51"/>
  <c r="I614751" i="51"/>
  <c r="I614719" i="51"/>
  <c r="I614687" i="51"/>
  <c r="I614655" i="51"/>
  <c r="I614623" i="51"/>
  <c r="I614591" i="51"/>
  <c r="I614559" i="51"/>
  <c r="I614527" i="51"/>
  <c r="I614495" i="51"/>
  <c r="I614463" i="51"/>
  <c r="I614431" i="51"/>
  <c r="I614399" i="51"/>
  <c r="I614367" i="51"/>
  <c r="I614335" i="51"/>
  <c r="I614303" i="51"/>
  <c r="I614271" i="51"/>
  <c r="I614239" i="51"/>
  <c r="I614207" i="51"/>
  <c r="I614175" i="51"/>
  <c r="I614143" i="51"/>
  <c r="I614111" i="51"/>
  <c r="I614079" i="51"/>
  <c r="I614047" i="51"/>
  <c r="I614015" i="51"/>
  <c r="I613983" i="51"/>
  <c r="I613951" i="51"/>
  <c r="I613919" i="51"/>
  <c r="I613887" i="51"/>
  <c r="I613855" i="51"/>
  <c r="I613823" i="51"/>
  <c r="I613791" i="51"/>
  <c r="I613759" i="51"/>
  <c r="I613727" i="51"/>
  <c r="I613695" i="51"/>
  <c r="I613663" i="51"/>
  <c r="I613631" i="51"/>
  <c r="I613599" i="51"/>
  <c r="I613567" i="51"/>
  <c r="I613535" i="51"/>
  <c r="I613503" i="51"/>
  <c r="I613471" i="51"/>
  <c r="I613439" i="51"/>
  <c r="I613407" i="51"/>
  <c r="I613375" i="51"/>
  <c r="I613343" i="51"/>
  <c r="I613311" i="51"/>
  <c r="I613279" i="51"/>
  <c r="I613247" i="51"/>
  <c r="I613215" i="51"/>
  <c r="I613183" i="51"/>
  <c r="I613151" i="51"/>
  <c r="I613119" i="51"/>
  <c r="I613087" i="51"/>
  <c r="I613055" i="51"/>
  <c r="I613023" i="51"/>
  <c r="I612991" i="51"/>
  <c r="I612959" i="51"/>
  <c r="I612927" i="51"/>
  <c r="I612895" i="51"/>
  <c r="I612863" i="51"/>
  <c r="I612831" i="51"/>
  <c r="I612799" i="51"/>
  <c r="I612767" i="51"/>
  <c r="I612735" i="51"/>
  <c r="I612703" i="51"/>
  <c r="I612671" i="51"/>
  <c r="I612639" i="51"/>
  <c r="I612607" i="51"/>
  <c r="I612575" i="51"/>
  <c r="I612543" i="51"/>
  <c r="I612511" i="51"/>
  <c r="I612479" i="51"/>
  <c r="I612447" i="51"/>
  <c r="I612415" i="51"/>
  <c r="I612383" i="51"/>
  <c r="I612351" i="51"/>
  <c r="I612319" i="51"/>
  <c r="I612287" i="51"/>
  <c r="I612255" i="51"/>
  <c r="I612223" i="51"/>
  <c r="I612191" i="51"/>
  <c r="I612159" i="51"/>
  <c r="I612127" i="51"/>
  <c r="I612095" i="51"/>
  <c r="I612063" i="51"/>
  <c r="I612031" i="51"/>
  <c r="I611999" i="51"/>
  <c r="I611967" i="51"/>
  <c r="I611935" i="51"/>
  <c r="I611903" i="51"/>
  <c r="I611871" i="51"/>
  <c r="I611839" i="51"/>
  <c r="I611807" i="51"/>
  <c r="I611775" i="51"/>
  <c r="I611743" i="51"/>
  <c r="I611711" i="51"/>
  <c r="I611679" i="51"/>
  <c r="I611647" i="51"/>
  <c r="I611615" i="51"/>
  <c r="I611583" i="51"/>
  <c r="I611551" i="51"/>
  <c r="I611519" i="51"/>
  <c r="I611487" i="51"/>
  <c r="I611455" i="51"/>
  <c r="I611423" i="51"/>
  <c r="I611391" i="51"/>
  <c r="I611359" i="51"/>
  <c r="I611327" i="51"/>
  <c r="I611295" i="51"/>
  <c r="I611263" i="51"/>
  <c r="I611231" i="51"/>
  <c r="I611199" i="51"/>
  <c r="I611167" i="51"/>
  <c r="I611135" i="51"/>
  <c r="I611103" i="51"/>
  <c r="I611071" i="51"/>
  <c r="I611039" i="51"/>
  <c r="I611007" i="51"/>
  <c r="I610975" i="51"/>
  <c r="I610943" i="51"/>
  <c r="I610911" i="51"/>
  <c r="I610879" i="51"/>
  <c r="I610847" i="51"/>
  <c r="I610815" i="51"/>
  <c r="I610783" i="51"/>
  <c r="I610751" i="51"/>
  <c r="I610719" i="51"/>
  <c r="I610687" i="51"/>
  <c r="I610655" i="51"/>
  <c r="I610623" i="51"/>
  <c r="I610591" i="51"/>
  <c r="I610559" i="51"/>
  <c r="I610527" i="51"/>
  <c r="I610495" i="51"/>
  <c r="I610463" i="51"/>
  <c r="I610431" i="51"/>
  <c r="I610399" i="51"/>
  <c r="I610367" i="51"/>
  <c r="I610335" i="51"/>
  <c r="I610303" i="51"/>
  <c r="I610271" i="51"/>
  <c r="I610239" i="51"/>
  <c r="I610207" i="51"/>
  <c r="I610175" i="51"/>
  <c r="I610143" i="51"/>
  <c r="I610111" i="51"/>
  <c r="I610079" i="51"/>
  <c r="I610047" i="51"/>
  <c r="I610015" i="51"/>
  <c r="I609983" i="51"/>
  <c r="I609951" i="51"/>
  <c r="I609919" i="51"/>
  <c r="I609887" i="51"/>
  <c r="I609855" i="51"/>
  <c r="I609823" i="51"/>
  <c r="I609791" i="51"/>
  <c r="I609759" i="51"/>
  <c r="I609727" i="51"/>
  <c r="I609695" i="51"/>
  <c r="I609663" i="51"/>
  <c r="I609631" i="51"/>
  <c r="I609599" i="51"/>
  <c r="I609567" i="51"/>
  <c r="I609535" i="51"/>
  <c r="I609503" i="51"/>
  <c r="I609471" i="51"/>
  <c r="I609439" i="51"/>
  <c r="I609407" i="51"/>
  <c r="I609375" i="51"/>
  <c r="I609343" i="51"/>
  <c r="I609311" i="51"/>
  <c r="I609279" i="51"/>
  <c r="I609247" i="51"/>
  <c r="I609215" i="51"/>
  <c r="I609183" i="51"/>
  <c r="I609151" i="51"/>
  <c r="I609119" i="51"/>
  <c r="I609087" i="51"/>
  <c r="I609055" i="51"/>
  <c r="I609023" i="51"/>
  <c r="I608991" i="51"/>
  <c r="I608959" i="51"/>
  <c r="I608927" i="51"/>
  <c r="I608895" i="51"/>
  <c r="I608863" i="51"/>
  <c r="I608831" i="51"/>
  <c r="I608799" i="51"/>
  <c r="I608767" i="51"/>
  <c r="I608735" i="51"/>
  <c r="I608703" i="51"/>
  <c r="I608671" i="51"/>
  <c r="I608639" i="51"/>
  <c r="I608607" i="51"/>
  <c r="I608575" i="51"/>
  <c r="I608543" i="51"/>
  <c r="I608511" i="51"/>
  <c r="I608479" i="51"/>
  <c r="I608447" i="51"/>
  <c r="I608415" i="51"/>
  <c r="I608383" i="51"/>
  <c r="I608351" i="51"/>
  <c r="I608319" i="51"/>
  <c r="I608287" i="51"/>
  <c r="I608255" i="51"/>
  <c r="I608223" i="51"/>
  <c r="I608191" i="51"/>
  <c r="I608159" i="51"/>
  <c r="I608127" i="51"/>
  <c r="I608095" i="51"/>
  <c r="I608063" i="51"/>
  <c r="I608031" i="51"/>
  <c r="I607999" i="51"/>
  <c r="I607967" i="51"/>
  <c r="I607935" i="51"/>
  <c r="I607903" i="51"/>
  <c r="I607871" i="51"/>
  <c r="I607839" i="51"/>
  <c r="I607807" i="51"/>
  <c r="I607775" i="51"/>
  <c r="I607743" i="51"/>
  <c r="I607711" i="51"/>
  <c r="I607679" i="51"/>
  <c r="I607647" i="51"/>
  <c r="I607615" i="51"/>
  <c r="I607583" i="51"/>
  <c r="I607551" i="51"/>
  <c r="I607519" i="51"/>
  <c r="I607487" i="51"/>
  <c r="I607455" i="51"/>
  <c r="I607423" i="51"/>
  <c r="I607391" i="51"/>
  <c r="I607359" i="51"/>
  <c r="I607327" i="51"/>
  <c r="I607295" i="51"/>
  <c r="I607263" i="51"/>
  <c r="I607231" i="51"/>
  <c r="I607199" i="51"/>
  <c r="I607167" i="51"/>
  <c r="I607135" i="51"/>
  <c r="I607103" i="51"/>
  <c r="I607071" i="51"/>
  <c r="I607039" i="51"/>
  <c r="I607007" i="51"/>
  <c r="I606975" i="51"/>
  <c r="I606943" i="51"/>
  <c r="I606911" i="51"/>
  <c r="I606879" i="51"/>
  <c r="I606847" i="51"/>
  <c r="I606815" i="51"/>
  <c r="I606783" i="51"/>
  <c r="I606751" i="51"/>
  <c r="I606719" i="51"/>
  <c r="I606687" i="51"/>
  <c r="I606655" i="51"/>
  <c r="I606623" i="51"/>
  <c r="I606591" i="51"/>
  <c r="I606559" i="51"/>
  <c r="I606527" i="51"/>
  <c r="I606495" i="51"/>
  <c r="I606463" i="51"/>
  <c r="I606431" i="51"/>
  <c r="I606399" i="51"/>
  <c r="I606367" i="51"/>
  <c r="I606335" i="51"/>
  <c r="I606303" i="51"/>
  <c r="I606271" i="51"/>
  <c r="I606239" i="51"/>
  <c r="I606207" i="51"/>
  <c r="I606175" i="51"/>
  <c r="I606143" i="51"/>
  <c r="I606111" i="51"/>
  <c r="I606079" i="51"/>
  <c r="I606047" i="51"/>
  <c r="I606015" i="51"/>
  <c r="I605983" i="51"/>
  <c r="I605951" i="51"/>
  <c r="I605919" i="51"/>
  <c r="I605887" i="51"/>
  <c r="I605855" i="51"/>
  <c r="I605823" i="51"/>
  <c r="I605791" i="51"/>
  <c r="I605759" i="51"/>
  <c r="I605727" i="51"/>
  <c r="I605695" i="51"/>
  <c r="I605663" i="51"/>
  <c r="I605631" i="51"/>
  <c r="I605599" i="51"/>
  <c r="I605567" i="51"/>
  <c r="I605535" i="51"/>
  <c r="I605503" i="51"/>
  <c r="I605471" i="51"/>
  <c r="I605439" i="51"/>
  <c r="I605407" i="51"/>
  <c r="I605375" i="51"/>
  <c r="I605343" i="51"/>
  <c r="I605311" i="51"/>
  <c r="I605279" i="51"/>
  <c r="I605247" i="51"/>
  <c r="I605215" i="51"/>
  <c r="I605183" i="51"/>
  <c r="I605151" i="51"/>
  <c r="I605119" i="51"/>
  <c r="I605087" i="51"/>
  <c r="I605055" i="51"/>
  <c r="I605023" i="51"/>
  <c r="I604991" i="51"/>
  <c r="I604959" i="51"/>
  <c r="I604927" i="51"/>
  <c r="I604895" i="51"/>
  <c r="I604863" i="51"/>
  <c r="I604831" i="51"/>
  <c r="I604799" i="51"/>
  <c r="I604767" i="51"/>
  <c r="I604735" i="51"/>
  <c r="I604703" i="51"/>
  <c r="I604671" i="51"/>
  <c r="I604639" i="51"/>
  <c r="I604607" i="51"/>
  <c r="I604575" i="51"/>
  <c r="I604543" i="51"/>
  <c r="I604511" i="51"/>
  <c r="I604479" i="51"/>
  <c r="I604447" i="51"/>
  <c r="I604415" i="51"/>
  <c r="I604383" i="51"/>
  <c r="I604351" i="51"/>
  <c r="I604319" i="51"/>
  <c r="I604287" i="51"/>
  <c r="I604255" i="51"/>
  <c r="I604223" i="51"/>
  <c r="I604191" i="51"/>
  <c r="I604159" i="51"/>
  <c r="I604127" i="51"/>
  <c r="I604095" i="51"/>
  <c r="I604063" i="51"/>
  <c r="I604031" i="51"/>
  <c r="I603999" i="51"/>
  <c r="I603967" i="51"/>
  <c r="I603935" i="51"/>
  <c r="I603903" i="51"/>
  <c r="I603871" i="51"/>
  <c r="I603839" i="51"/>
  <c r="I603807" i="51"/>
  <c r="I603775" i="51"/>
  <c r="I603743" i="51"/>
  <c r="I603711" i="51"/>
  <c r="I603679" i="51"/>
  <c r="I603647" i="51"/>
  <c r="I603615" i="51"/>
  <c r="I603583" i="51"/>
  <c r="I603551" i="51"/>
  <c r="I603519" i="51"/>
  <c r="I603487" i="51"/>
  <c r="I603455" i="51"/>
  <c r="I603423" i="51"/>
  <c r="I603391" i="51"/>
  <c r="I603359" i="51"/>
  <c r="I603327" i="51"/>
  <c r="I603295" i="51"/>
  <c r="I603263" i="51"/>
  <c r="I603231" i="51"/>
  <c r="I603199" i="51"/>
  <c r="I603167" i="51"/>
  <c r="I603135" i="51"/>
  <c r="I603103" i="51"/>
  <c r="I603071" i="51"/>
  <c r="I603039" i="51"/>
  <c r="I603007" i="51"/>
  <c r="I602975" i="51"/>
  <c r="I602943" i="51"/>
  <c r="I602911" i="51"/>
  <c r="I602879" i="51"/>
  <c r="I602847" i="51"/>
  <c r="I602815" i="51"/>
  <c r="I602783" i="51"/>
  <c r="I602751" i="51"/>
  <c r="I602719" i="51"/>
  <c r="I602687" i="51"/>
  <c r="I602655" i="51"/>
  <c r="I602623" i="51"/>
  <c r="I602591" i="51"/>
  <c r="I602559" i="51"/>
  <c r="I602527" i="51"/>
  <c r="I602495" i="51"/>
  <c r="I602463" i="51"/>
  <c r="I602431" i="51"/>
  <c r="I602399" i="51"/>
  <c r="I602367" i="51"/>
  <c r="I602335" i="51"/>
  <c r="I602303" i="51"/>
  <c r="I602271" i="51"/>
  <c r="I602239" i="51"/>
  <c r="I602207" i="51"/>
  <c r="I602175" i="51"/>
  <c r="I602143" i="51"/>
  <c r="I602111" i="51"/>
  <c r="I602079" i="51"/>
  <c r="I602047" i="51"/>
  <c r="I602015" i="51"/>
  <c r="I601983" i="51"/>
  <c r="I601951" i="51"/>
  <c r="I601919" i="51"/>
  <c r="I601887" i="51"/>
  <c r="I601855" i="51"/>
  <c r="I601823" i="51"/>
  <c r="I601791" i="51"/>
  <c r="I601759" i="51"/>
  <c r="I601727" i="51"/>
  <c r="I601695" i="51"/>
  <c r="I601663" i="51"/>
  <c r="I601631" i="51"/>
  <c r="I601599" i="51"/>
  <c r="I601567" i="51"/>
  <c r="I601535" i="51"/>
  <c r="I601503" i="51"/>
  <c r="I601471" i="51"/>
  <c r="I601439" i="51"/>
  <c r="I601407" i="51"/>
  <c r="I601375" i="51"/>
  <c r="I601343" i="51"/>
  <c r="I601311" i="51"/>
  <c r="I601279" i="51"/>
  <c r="I601247" i="51"/>
  <c r="I601215" i="51"/>
  <c r="I601183" i="51"/>
  <c r="I601151" i="51"/>
  <c r="I601119" i="51"/>
  <c r="I601087" i="51"/>
  <c r="I601055" i="51"/>
  <c r="I601023" i="51"/>
  <c r="I600991" i="51"/>
  <c r="I600959" i="51"/>
  <c r="I600927" i="51"/>
  <c r="I600895" i="51"/>
  <c r="I600863" i="51"/>
  <c r="I600831" i="51"/>
  <c r="I600799" i="51"/>
  <c r="I600767" i="51"/>
  <c r="I600735" i="51"/>
  <c r="I600703" i="51"/>
  <c r="I600671" i="51"/>
  <c r="I600639" i="51"/>
  <c r="I600607" i="51"/>
  <c r="I600575" i="51"/>
  <c r="I600543" i="51"/>
  <c r="I600511" i="51"/>
  <c r="I600479" i="51"/>
  <c r="I600447" i="51"/>
  <c r="I600415" i="51"/>
  <c r="I600383" i="51"/>
  <c r="I600351" i="51"/>
  <c r="I600319" i="51"/>
  <c r="I600287" i="51"/>
  <c r="I600255" i="51"/>
  <c r="I600223" i="51"/>
  <c r="I600191" i="51"/>
  <c r="I600159" i="51"/>
  <c r="I600127" i="51"/>
  <c r="I600095" i="51"/>
  <c r="I600063" i="51"/>
  <c r="I600031" i="51"/>
  <c r="I599999" i="51"/>
  <c r="I599967" i="51"/>
  <c r="I599935" i="51"/>
  <c r="I599903" i="51"/>
  <c r="I599871" i="51"/>
  <c r="I599839" i="51"/>
  <c r="I599807" i="51"/>
  <c r="I599775" i="51"/>
  <c r="I599743" i="51"/>
  <c r="I599711" i="51"/>
  <c r="I599679" i="51"/>
  <c r="I599647" i="51"/>
  <c r="I599615" i="51"/>
  <c r="I599583" i="51"/>
  <c r="I599551" i="51"/>
  <c r="I599519" i="51"/>
  <c r="I599487" i="51"/>
  <c r="I599455" i="51"/>
  <c r="I599423" i="51"/>
  <c r="I599391" i="51"/>
  <c r="I599359" i="51"/>
  <c r="I599327" i="51"/>
  <c r="I599295" i="51"/>
  <c r="I599263" i="51"/>
  <c r="I599231" i="51"/>
  <c r="I599199" i="51"/>
  <c r="I599167" i="51"/>
  <c r="I599135" i="51"/>
  <c r="I599103" i="51"/>
  <c r="I599071" i="51"/>
  <c r="I599039" i="51"/>
  <c r="I599007" i="51"/>
  <c r="I598975" i="51"/>
  <c r="I598943" i="51"/>
  <c r="I598911" i="51"/>
  <c r="I598879" i="51"/>
  <c r="I598847" i="51"/>
  <c r="I598815" i="51"/>
  <c r="I598783" i="51"/>
  <c r="I598751" i="51"/>
  <c r="I598719" i="51"/>
  <c r="I598687" i="51"/>
  <c r="I598655" i="51"/>
  <c r="I598623" i="51"/>
  <c r="I598591" i="51"/>
  <c r="I598559" i="51"/>
  <c r="I598527" i="51"/>
  <c r="I598495" i="51"/>
  <c r="I598463" i="51"/>
  <c r="I598431" i="51"/>
  <c r="I598399" i="51"/>
  <c r="I598367" i="51"/>
  <c r="I598335" i="51"/>
  <c r="I598303" i="51"/>
  <c r="I598271" i="51"/>
  <c r="I598239" i="51"/>
  <c r="I598207" i="51"/>
  <c r="I598175" i="51"/>
  <c r="I598143" i="51"/>
  <c r="I598111" i="51"/>
  <c r="I598079" i="51"/>
  <c r="I598047" i="51"/>
  <c r="I598015" i="51"/>
  <c r="I597983" i="51"/>
  <c r="I597951" i="51"/>
  <c r="I597919" i="51"/>
  <c r="I597887" i="51"/>
  <c r="I597855" i="51"/>
  <c r="I597823" i="51"/>
  <c r="I597791" i="51"/>
  <c r="I597759" i="51"/>
  <c r="I597727" i="51"/>
  <c r="I597695" i="51"/>
  <c r="I597663" i="51"/>
  <c r="I597631" i="51"/>
  <c r="I597599" i="51"/>
  <c r="I597567" i="51"/>
  <c r="I597535" i="51"/>
  <c r="I597503" i="51"/>
  <c r="I597471" i="51"/>
  <c r="I597439" i="51"/>
  <c r="I597407" i="51"/>
  <c r="I597375" i="51"/>
  <c r="I597343" i="51"/>
  <c r="I597311" i="51"/>
  <c r="I597279" i="51"/>
  <c r="I597247" i="51"/>
  <c r="I597215" i="51"/>
  <c r="I597183" i="51"/>
  <c r="I597151" i="51"/>
  <c r="I597119" i="51"/>
  <c r="I597087" i="51"/>
  <c r="I597055" i="51"/>
  <c r="I597023" i="51"/>
  <c r="I596991" i="51"/>
  <c r="I596959" i="51"/>
  <c r="I596927" i="51"/>
  <c r="I596895" i="51"/>
  <c r="I596863" i="51"/>
  <c r="I596831" i="51"/>
  <c r="I596799" i="51"/>
  <c r="I596767" i="51"/>
  <c r="I596735" i="51"/>
  <c r="I596703" i="51"/>
  <c r="I596671" i="51"/>
  <c r="I596639" i="51"/>
  <c r="I596607" i="51"/>
  <c r="I596575" i="51"/>
  <c r="I596543" i="51"/>
  <c r="I596511" i="51"/>
  <c r="I596479" i="51"/>
  <c r="I596447" i="51"/>
  <c r="I596415" i="51"/>
  <c r="I596383" i="51"/>
  <c r="I596351" i="51"/>
  <c r="I596319" i="51"/>
  <c r="I596287" i="51"/>
  <c r="I596255" i="51"/>
  <c r="I596223" i="51"/>
  <c r="I596191" i="51"/>
  <c r="I596159" i="51"/>
  <c r="I596127" i="51"/>
  <c r="I596095" i="51"/>
  <c r="I596063" i="51"/>
  <c r="I596031" i="51"/>
  <c r="I595999" i="51"/>
  <c r="I595967" i="51"/>
  <c r="I595935" i="51"/>
  <c r="I595903" i="51"/>
  <c r="I595871" i="51"/>
  <c r="I595839" i="51"/>
  <c r="I595807" i="51"/>
  <c r="I595775" i="51"/>
  <c r="I595743" i="51"/>
  <c r="I595711" i="51"/>
  <c r="I595679" i="51"/>
  <c r="I595647" i="51"/>
  <c r="I595615" i="51"/>
  <c r="I595583" i="51"/>
  <c r="I595551" i="51"/>
  <c r="I595519" i="51"/>
  <c r="I595487" i="51"/>
  <c r="I595455" i="51"/>
  <c r="I595423" i="51"/>
  <c r="I595391" i="51"/>
  <c r="I595359" i="51"/>
  <c r="I595327" i="51"/>
  <c r="I595295" i="51"/>
  <c r="I595263" i="51"/>
  <c r="I595231" i="51"/>
  <c r="I595199" i="51"/>
  <c r="I595167" i="51"/>
  <c r="I595135" i="51"/>
  <c r="I595103" i="51"/>
  <c r="I595071" i="51"/>
  <c r="I595039" i="51"/>
  <c r="I595007" i="51"/>
  <c r="I594975" i="51"/>
  <c r="I594943" i="51"/>
  <c r="I594911" i="51"/>
  <c r="I594879" i="51"/>
  <c r="I594847" i="51"/>
  <c r="I594815" i="51"/>
  <c r="I594783" i="51"/>
  <c r="I594751" i="51"/>
  <c r="I594719" i="51"/>
  <c r="I594687" i="51"/>
  <c r="I594655" i="51"/>
  <c r="I594623" i="51"/>
  <c r="I594591" i="51"/>
  <c r="I594559" i="51"/>
  <c r="I594527" i="51"/>
  <c r="I594495" i="51"/>
  <c r="I594463" i="51"/>
  <c r="I594431" i="51"/>
  <c r="I594399" i="51"/>
  <c r="I594367" i="51"/>
  <c r="I594335" i="51"/>
  <c r="I594303" i="51"/>
  <c r="I594271" i="51"/>
  <c r="I594239" i="51"/>
  <c r="I594207" i="51"/>
  <c r="I594175" i="51"/>
  <c r="I594143" i="51"/>
  <c r="I594111" i="51"/>
  <c r="I594079" i="51"/>
  <c r="I594047" i="51"/>
  <c r="I594015" i="51"/>
  <c r="I593983" i="51"/>
  <c r="I593951" i="51"/>
  <c r="I593919" i="51"/>
  <c r="I593887" i="51"/>
  <c r="I593855" i="51"/>
  <c r="I593823" i="51"/>
  <c r="I593791" i="51"/>
  <c r="I593759" i="51"/>
  <c r="I593727" i="51"/>
  <c r="I593695" i="51"/>
  <c r="I593663" i="51"/>
  <c r="I593631" i="51"/>
  <c r="I593599" i="51"/>
  <c r="I593567" i="51"/>
  <c r="I593535" i="51"/>
  <c r="I593503" i="51"/>
  <c r="I593471" i="51"/>
  <c r="I593439" i="51"/>
  <c r="I593407" i="51"/>
  <c r="I593375" i="51"/>
  <c r="I593343" i="51"/>
  <c r="I593311" i="51"/>
  <c r="I593279" i="51"/>
  <c r="I593247" i="51"/>
  <c r="I593215" i="51"/>
  <c r="I593183" i="51"/>
  <c r="I593151" i="51"/>
  <c r="I593119" i="51"/>
  <c r="I593087" i="51"/>
  <c r="I593055" i="51"/>
  <c r="I593023" i="51"/>
  <c r="I592991" i="51"/>
  <c r="I592959" i="51"/>
  <c r="I592927" i="51"/>
  <c r="I592895" i="51"/>
  <c r="I592863" i="51"/>
  <c r="I592831" i="51"/>
  <c r="I592799" i="51"/>
  <c r="I592767" i="51"/>
  <c r="I592735" i="51"/>
  <c r="I592703" i="51"/>
  <c r="I592671" i="51"/>
  <c r="I592639" i="51"/>
  <c r="I592607" i="51"/>
  <c r="I592575" i="51"/>
  <c r="I592543" i="51"/>
  <c r="I592511" i="51"/>
  <c r="I592479" i="51"/>
  <c r="I592447" i="51"/>
  <c r="I592415" i="51"/>
  <c r="I592383" i="51"/>
  <c r="I592351" i="51"/>
  <c r="I592319" i="51"/>
  <c r="I592287" i="51"/>
  <c r="I592255" i="51"/>
  <c r="I592223" i="51"/>
  <c r="I592191" i="51"/>
  <c r="I592159" i="51"/>
  <c r="I592127" i="51"/>
  <c r="I592095" i="51"/>
  <c r="I592063" i="51"/>
  <c r="I592031" i="51"/>
  <c r="I591999" i="51"/>
  <c r="I591967" i="51"/>
  <c r="I591935" i="51"/>
  <c r="I591903" i="51"/>
  <c r="I591871" i="51"/>
  <c r="I591839" i="51"/>
  <c r="I591807" i="51"/>
  <c r="I591775" i="51"/>
  <c r="I591743" i="51"/>
  <c r="I591711" i="51"/>
  <c r="I591679" i="51"/>
  <c r="I591647" i="51"/>
  <c r="I591615" i="51"/>
  <c r="I591583" i="51"/>
  <c r="I591551" i="51"/>
  <c r="I591519" i="51"/>
  <c r="I591487" i="51"/>
  <c r="I591455" i="51"/>
  <c r="I591423" i="51"/>
  <c r="I591391" i="51"/>
  <c r="I591359" i="51"/>
  <c r="I591327" i="51"/>
  <c r="I591295" i="51"/>
  <c r="I591263" i="51"/>
  <c r="I591231" i="51"/>
  <c r="I591199" i="51"/>
  <c r="I591167" i="51"/>
  <c r="I591135" i="51"/>
  <c r="I591103" i="51"/>
  <c r="I591071" i="51"/>
  <c r="I591039" i="51"/>
  <c r="I591007" i="51"/>
  <c r="I590975" i="51"/>
  <c r="I590943" i="51"/>
  <c r="I590911" i="51"/>
  <c r="I590879" i="51"/>
  <c r="I590847" i="51"/>
  <c r="I590815" i="51"/>
  <c r="I590783" i="51"/>
  <c r="I590751" i="51"/>
  <c r="I590719" i="51"/>
  <c r="I590687" i="51"/>
  <c r="I590655" i="51"/>
  <c r="I590623" i="51"/>
  <c r="I590591" i="51"/>
  <c r="I590559" i="51"/>
  <c r="I590527" i="51"/>
  <c r="I590495" i="51"/>
  <c r="I590463" i="51"/>
  <c r="I590431" i="51"/>
  <c r="I590399" i="51"/>
  <c r="I590367" i="51"/>
  <c r="I590335" i="51"/>
  <c r="I590303" i="51"/>
  <c r="I590271" i="51"/>
  <c r="I590239" i="51"/>
  <c r="I590207" i="51"/>
  <c r="I590175" i="51"/>
  <c r="I590143" i="51"/>
  <c r="I590111" i="51"/>
  <c r="I590079" i="51"/>
  <c r="I590047" i="51"/>
  <c r="I590015" i="51"/>
  <c r="I589983" i="51"/>
  <c r="I589951" i="51"/>
  <c r="I589919" i="51"/>
  <c r="I589887" i="51"/>
  <c r="I589855" i="51"/>
  <c r="I589823" i="51"/>
  <c r="I589791" i="51"/>
  <c r="I589759" i="51"/>
  <c r="I589727" i="51"/>
  <c r="I589695" i="51"/>
  <c r="I589663" i="51"/>
  <c r="I589631" i="51"/>
  <c r="I589599" i="51"/>
  <c r="I589567" i="51"/>
  <c r="I589535" i="51"/>
  <c r="I589503" i="51"/>
  <c r="I589471" i="51"/>
  <c r="I589439" i="51"/>
  <c r="I589407" i="51"/>
  <c r="I589375" i="51"/>
  <c r="I589343" i="51"/>
  <c r="I589311" i="51"/>
  <c r="I589279" i="51"/>
  <c r="I589247" i="51"/>
  <c r="I589215" i="51"/>
  <c r="I589183" i="51"/>
  <c r="I589151" i="51"/>
  <c r="I589119" i="51"/>
  <c r="I589087" i="51"/>
  <c r="I589055" i="51"/>
  <c r="I589023" i="51"/>
  <c r="I588991" i="51"/>
  <c r="I588959" i="51"/>
  <c r="I588927" i="51"/>
  <c r="I588895" i="51"/>
  <c r="I588863" i="51"/>
  <c r="I588831" i="51"/>
  <c r="I588799" i="51"/>
  <c r="I588767" i="51"/>
  <c r="I588735" i="51"/>
  <c r="I588703" i="51"/>
  <c r="I588671" i="51"/>
  <c r="I588639" i="51"/>
  <c r="I588607" i="51"/>
  <c r="I588575" i="51"/>
  <c r="I588543" i="51"/>
  <c r="I588511" i="51"/>
  <c r="I588479" i="51"/>
  <c r="I588447" i="51"/>
  <c r="I588415" i="51"/>
  <c r="I588383" i="51"/>
  <c r="I588351" i="51"/>
  <c r="I588319" i="51"/>
  <c r="I588287" i="51"/>
  <c r="I588255" i="51"/>
  <c r="I588223" i="51"/>
  <c r="I588191" i="51"/>
  <c r="I588159" i="51"/>
  <c r="I588127" i="51"/>
  <c r="I588095" i="51"/>
  <c r="I588063" i="51"/>
  <c r="I588031" i="51"/>
  <c r="I587999" i="51"/>
  <c r="I587967" i="51"/>
  <c r="I587935" i="51"/>
  <c r="I587903" i="51"/>
  <c r="I587871" i="51"/>
  <c r="I587839" i="51"/>
  <c r="I587807" i="51"/>
  <c r="I587775" i="51"/>
  <c r="I587743" i="51"/>
  <c r="I587711" i="51"/>
  <c r="I587679" i="51"/>
  <c r="I587647" i="51"/>
  <c r="I587615" i="51"/>
  <c r="I587583" i="51"/>
  <c r="I587551" i="51"/>
  <c r="I587519" i="51"/>
  <c r="I587487" i="51"/>
  <c r="I587455" i="51"/>
  <c r="I587423" i="51"/>
  <c r="I587391" i="51"/>
  <c r="I587359" i="51"/>
  <c r="I587327" i="51"/>
  <c r="I587295" i="51"/>
  <c r="I587263" i="51"/>
  <c r="I587231" i="51"/>
  <c r="I587199" i="51"/>
  <c r="I587167" i="51"/>
  <c r="I587135" i="51"/>
  <c r="I587103" i="51"/>
  <c r="I587071" i="51"/>
  <c r="I587039" i="51"/>
  <c r="I587007" i="51"/>
  <c r="I586975" i="51"/>
  <c r="I586943" i="51"/>
  <c r="I586911" i="51"/>
  <c r="I586879" i="51"/>
  <c r="I586847" i="51"/>
  <c r="I586815" i="51"/>
  <c r="I586783" i="51"/>
  <c r="I586751" i="51"/>
  <c r="I586719" i="51"/>
  <c r="I586687" i="51"/>
  <c r="I586655" i="51"/>
  <c r="I586623" i="51"/>
  <c r="I586591" i="51"/>
  <c r="I586559" i="51"/>
  <c r="I586527" i="51"/>
  <c r="I586495" i="51"/>
  <c r="I586463" i="51"/>
  <c r="I586431" i="51"/>
  <c r="I586399" i="51"/>
  <c r="I586367" i="51"/>
  <c r="I586335" i="51"/>
  <c r="I586303" i="51"/>
  <c r="I586271" i="51"/>
  <c r="I586239" i="51"/>
  <c r="I586207" i="51"/>
  <c r="I586175" i="51"/>
  <c r="I586143" i="51"/>
  <c r="I586111" i="51"/>
  <c r="I586079" i="51"/>
  <c r="I586047" i="51"/>
  <c r="I586015" i="51"/>
  <c r="I585983" i="51"/>
  <c r="I585951" i="51"/>
  <c r="I585919" i="51"/>
  <c r="I585887" i="51"/>
  <c r="I585855" i="51"/>
  <c r="I585823" i="51"/>
  <c r="I585791" i="51"/>
  <c r="I585759" i="51"/>
  <c r="I585727" i="51"/>
  <c r="I585695" i="51"/>
  <c r="I585663" i="51"/>
  <c r="I585631" i="51"/>
  <c r="I585599" i="51"/>
  <c r="I585567" i="51"/>
  <c r="I585535" i="51"/>
  <c r="I585503" i="51"/>
  <c r="I585471" i="51"/>
  <c r="I585439" i="51"/>
  <c r="I585407" i="51"/>
  <c r="I585375" i="51"/>
  <c r="I585343" i="51"/>
  <c r="I585311" i="51"/>
  <c r="I585279" i="51"/>
  <c r="I585247" i="51"/>
  <c r="I585215" i="51"/>
  <c r="I585183" i="51"/>
  <c r="I585151" i="51"/>
  <c r="I585119" i="51"/>
  <c r="I585087" i="51"/>
  <c r="I585055" i="51"/>
  <c r="I585023" i="51"/>
  <c r="I584991" i="51"/>
  <c r="I584959" i="51"/>
  <c r="I584927" i="51"/>
  <c r="I584895" i="51"/>
  <c r="I584863" i="51"/>
  <c r="I584831" i="51"/>
  <c r="I584799" i="51"/>
  <c r="I584767" i="51"/>
  <c r="I584735" i="51"/>
  <c r="I584703" i="51"/>
  <c r="I584671" i="51"/>
  <c r="I584639" i="51"/>
  <c r="I584607" i="51"/>
  <c r="I584575" i="51"/>
  <c r="I584543" i="51"/>
  <c r="I584511" i="51"/>
  <c r="I584479" i="51"/>
  <c r="I584447" i="51"/>
  <c r="I584415" i="51"/>
  <c r="I584383" i="51"/>
  <c r="I584351" i="51"/>
  <c r="I584319" i="51"/>
  <c r="I584287" i="51"/>
  <c r="I584255" i="51"/>
  <c r="I584223" i="51"/>
  <c r="I584191" i="51"/>
  <c r="I584159" i="51"/>
  <c r="I584127" i="51"/>
  <c r="I584095" i="51"/>
  <c r="I584063" i="51"/>
  <c r="I584031" i="51"/>
  <c r="I583999" i="51"/>
  <c r="I583967" i="51"/>
  <c r="I583935" i="51"/>
  <c r="I583903" i="51"/>
  <c r="I583871" i="51"/>
  <c r="I583839" i="51"/>
  <c r="I583807" i="51"/>
  <c r="I583775" i="51"/>
  <c r="I583743" i="51"/>
  <c r="I583711" i="51"/>
  <c r="I583679" i="51"/>
  <c r="I583647" i="51"/>
  <c r="I583615" i="51"/>
  <c r="I583583" i="51"/>
  <c r="I583551" i="51"/>
  <c r="I583519" i="51"/>
  <c r="I583487" i="51"/>
  <c r="I583455" i="51"/>
  <c r="I583423" i="51"/>
  <c r="I583391" i="51"/>
  <c r="I583359" i="51"/>
  <c r="I583327" i="51"/>
  <c r="I583295" i="51"/>
  <c r="I583263" i="51"/>
  <c r="I583231" i="51"/>
  <c r="I583199" i="51"/>
  <c r="I583167" i="51"/>
  <c r="I583135" i="51"/>
  <c r="I583103" i="51"/>
  <c r="I583071" i="51"/>
  <c r="I583039" i="51"/>
  <c r="I583007" i="51"/>
  <c r="I582975" i="51"/>
  <c r="I582943" i="51"/>
  <c r="I582911" i="51"/>
  <c r="I582879" i="51"/>
  <c r="I582847" i="51"/>
  <c r="I582815" i="51"/>
  <c r="I582783" i="51"/>
  <c r="I582751" i="51"/>
  <c r="I582719" i="51"/>
  <c r="I582687" i="51"/>
  <c r="I582655" i="51"/>
  <c r="I582623" i="51"/>
  <c r="I582591" i="51"/>
  <c r="I582559" i="51"/>
  <c r="I582527" i="51"/>
  <c r="I582495" i="51"/>
  <c r="I582463" i="51"/>
  <c r="I582431" i="51"/>
  <c r="I582399" i="51"/>
  <c r="I582367" i="51"/>
  <c r="I582335" i="51"/>
  <c r="I582303" i="51"/>
  <c r="I582271" i="51"/>
  <c r="I582239" i="51"/>
  <c r="I582207" i="51"/>
  <c r="I582175" i="51"/>
  <c r="I582143" i="51"/>
  <c r="I582111" i="51"/>
  <c r="I582079" i="51"/>
  <c r="I582047" i="51"/>
  <c r="I582015" i="51"/>
  <c r="I581983" i="51"/>
  <c r="I581951" i="51"/>
  <c r="I581919" i="51"/>
  <c r="I581887" i="51"/>
  <c r="I581855" i="51"/>
  <c r="I581823" i="51"/>
  <c r="I581791" i="51"/>
  <c r="I581759" i="51"/>
  <c r="I581727" i="51"/>
  <c r="I581695" i="51"/>
  <c r="I581663" i="51"/>
  <c r="I581631" i="51"/>
  <c r="I581599" i="51"/>
  <c r="I581567" i="51"/>
  <c r="I581535" i="51"/>
  <c r="I581503" i="51"/>
  <c r="I581471" i="51"/>
  <c r="I581439" i="51"/>
  <c r="I581407" i="51"/>
  <c r="I581375" i="51"/>
  <c r="I581343" i="51"/>
  <c r="I581311" i="51"/>
  <c r="I581279" i="51"/>
  <c r="I581247" i="51"/>
  <c r="I581215" i="51"/>
  <c r="I581183" i="51"/>
  <c r="I581151" i="51"/>
  <c r="I581119" i="51"/>
  <c r="I581087" i="51"/>
  <c r="I581055" i="51"/>
  <c r="I581023" i="51"/>
  <c r="I580991" i="51"/>
  <c r="I580959" i="51"/>
  <c r="I580927" i="51"/>
  <c r="I580895" i="51"/>
  <c r="I580863" i="51"/>
  <c r="I580831" i="51"/>
  <c r="I580799" i="51"/>
  <c r="I580767" i="51"/>
  <c r="I580735" i="51"/>
  <c r="I580703" i="51"/>
  <c r="I580671" i="51"/>
  <c r="I580639" i="51"/>
  <c r="I580607" i="51"/>
  <c r="I580575" i="51"/>
  <c r="I580543" i="51"/>
  <c r="I580511" i="51"/>
  <c r="I580479" i="51"/>
  <c r="I580447" i="51"/>
  <c r="I580415" i="51"/>
  <c r="I580383" i="51"/>
  <c r="I580351" i="51"/>
  <c r="I580319" i="51"/>
  <c r="I580287" i="51"/>
  <c r="I580255" i="51"/>
  <c r="I580223" i="51"/>
  <c r="I580191" i="51"/>
  <c r="I580159" i="51"/>
  <c r="I580127" i="51"/>
  <c r="I580095" i="51"/>
  <c r="I580063" i="51"/>
  <c r="I580031" i="51"/>
  <c r="I579999" i="51"/>
  <c r="I579967" i="51"/>
  <c r="I579935" i="51"/>
  <c r="I579903" i="51"/>
  <c r="I579871" i="51"/>
  <c r="I579839" i="51"/>
  <c r="I579807" i="51"/>
  <c r="I579775" i="51"/>
  <c r="I579743" i="51"/>
  <c r="I579711" i="51"/>
  <c r="I579679" i="51"/>
  <c r="I579647" i="51"/>
  <c r="I579615" i="51"/>
  <c r="I579583" i="51"/>
  <c r="I579551" i="51"/>
  <c r="I579519" i="51"/>
  <c r="I579487" i="51"/>
  <c r="I579455" i="51"/>
  <c r="I579423" i="51"/>
  <c r="I579391" i="51"/>
  <c r="I579359" i="51"/>
  <c r="I579327" i="51"/>
  <c r="I579295" i="51"/>
  <c r="I579263" i="51"/>
  <c r="I579231" i="51"/>
  <c r="I579199" i="51"/>
  <c r="I579167" i="51"/>
  <c r="I579135" i="51"/>
  <c r="I579103" i="51"/>
  <c r="I579071" i="51"/>
  <c r="I579039" i="51"/>
  <c r="I579007" i="51"/>
  <c r="I578975" i="51"/>
  <c r="I578943" i="51"/>
  <c r="I578911" i="51"/>
  <c r="I578879" i="51"/>
  <c r="I578847" i="51"/>
  <c r="I578815" i="51"/>
  <c r="I578783" i="51"/>
  <c r="I578751" i="51"/>
  <c r="I578719" i="51"/>
  <c r="I578687" i="51"/>
  <c r="I578655" i="51"/>
  <c r="I578623" i="51"/>
  <c r="I578591" i="51"/>
  <c r="I578559" i="51"/>
  <c r="I578527" i="51"/>
  <c r="I578495" i="51"/>
  <c r="I578463" i="51"/>
  <c r="I578431" i="51"/>
  <c r="I578399" i="51"/>
  <c r="I578367" i="51"/>
  <c r="I578335" i="51"/>
  <c r="I578303" i="51"/>
  <c r="I578271" i="51"/>
  <c r="I578239" i="51"/>
  <c r="I578207" i="51"/>
  <c r="I578175" i="51"/>
  <c r="I578143" i="51"/>
  <c r="I578111" i="51"/>
  <c r="I578079" i="51"/>
  <c r="I578047" i="51"/>
  <c r="I578015" i="51"/>
  <c r="I577983" i="51"/>
  <c r="I577951" i="51"/>
  <c r="I577919" i="51"/>
  <c r="I577887" i="51"/>
  <c r="I577855" i="51"/>
  <c r="I577823" i="51"/>
  <c r="I577791" i="51"/>
  <c r="I577759" i="51"/>
  <c r="I577727" i="51"/>
  <c r="I577695" i="51"/>
  <c r="I577663" i="51"/>
  <c r="I577631" i="51"/>
  <c r="I577599" i="51"/>
  <c r="I577567" i="51"/>
  <c r="I577535" i="51"/>
  <c r="I577503" i="51"/>
  <c r="I577471" i="51"/>
  <c r="I577439" i="51"/>
  <c r="I577407" i="51"/>
  <c r="I577375" i="51"/>
  <c r="I577343" i="51"/>
  <c r="I577311" i="51"/>
  <c r="I577279" i="51"/>
  <c r="I577247" i="51"/>
  <c r="I577215" i="51"/>
  <c r="I577183" i="51"/>
  <c r="I577151" i="51"/>
  <c r="I577119" i="51"/>
  <c r="I577087" i="51"/>
  <c r="I577055" i="51"/>
  <c r="I577023" i="51"/>
  <c r="I576991" i="51"/>
  <c r="I576959" i="51"/>
  <c r="I576927" i="51"/>
  <c r="I576895" i="51"/>
  <c r="I576863" i="51"/>
  <c r="I576831" i="51"/>
  <c r="I576799" i="51"/>
  <c r="I576767" i="51"/>
  <c r="I576735" i="51"/>
  <c r="I576703" i="51"/>
  <c r="I576671" i="51"/>
  <c r="I576639" i="51"/>
  <c r="I576607" i="51"/>
  <c r="I576575" i="51"/>
  <c r="I576543" i="51"/>
  <c r="I576511" i="51"/>
  <c r="I576479" i="51"/>
  <c r="I576447" i="51"/>
  <c r="I576415" i="51"/>
  <c r="I576383" i="51"/>
  <c r="I576351" i="51"/>
  <c r="I576319" i="51"/>
  <c r="I576287" i="51"/>
  <c r="I576255" i="51"/>
  <c r="I576223" i="51"/>
  <c r="I576191" i="51"/>
  <c r="I576159" i="51"/>
  <c r="I576127" i="51"/>
  <c r="I576095" i="51"/>
  <c r="I576063" i="51"/>
  <c r="I576031" i="51"/>
  <c r="I575999" i="51"/>
  <c r="I575967" i="51"/>
  <c r="I575935" i="51"/>
  <c r="I575903" i="51"/>
  <c r="I575871" i="51"/>
  <c r="I575839" i="51"/>
  <c r="I575807" i="51"/>
  <c r="I575775" i="51"/>
  <c r="I575743" i="51"/>
  <c r="I575711" i="51"/>
  <c r="I575679" i="51"/>
  <c r="I575647" i="51"/>
  <c r="I575615" i="51"/>
  <c r="I575583" i="51"/>
  <c r="I575551" i="51"/>
  <c r="I575519" i="51"/>
  <c r="I575487" i="51"/>
  <c r="I575455" i="51"/>
  <c r="I575423" i="51"/>
  <c r="I575391" i="51"/>
  <c r="I575359" i="51"/>
  <c r="I575327" i="51"/>
  <c r="I575295" i="51"/>
  <c r="I575263" i="51"/>
  <c r="I575231" i="51"/>
  <c r="I575199" i="51"/>
  <c r="I575167" i="51"/>
  <c r="I575135" i="51"/>
  <c r="I575103" i="51"/>
  <c r="I575071" i="51"/>
  <c r="I575039" i="51"/>
  <c r="I575007" i="51"/>
  <c r="I574975" i="51"/>
  <c r="I574943" i="51"/>
  <c r="I574911" i="51"/>
  <c r="I574879" i="51"/>
  <c r="I574847" i="51"/>
  <c r="I574815" i="51"/>
  <c r="I574783" i="51"/>
  <c r="I574751" i="51"/>
  <c r="I574719" i="51"/>
  <c r="I574687" i="51"/>
  <c r="I574655" i="51"/>
  <c r="I574623" i="51"/>
  <c r="I574591" i="51"/>
  <c r="I574559" i="51"/>
  <c r="I574527" i="51"/>
  <c r="I574495" i="51"/>
  <c r="I574463" i="51"/>
  <c r="I574431" i="51"/>
  <c r="I574399" i="51"/>
  <c r="I574367" i="51"/>
  <c r="I574335" i="51"/>
  <c r="I574303" i="51"/>
  <c r="I574271" i="51"/>
  <c r="I574239" i="51"/>
  <c r="I574207" i="51"/>
  <c r="I574175" i="51"/>
  <c r="I574143" i="51"/>
  <c r="I574111" i="51"/>
  <c r="I574079" i="51"/>
  <c r="I574047" i="51"/>
  <c r="I574015" i="51"/>
  <c r="I573983" i="51"/>
  <c r="I573951" i="51"/>
  <c r="I573919" i="51"/>
  <c r="I573887" i="51"/>
  <c r="I573855" i="51"/>
  <c r="I573823" i="51"/>
  <c r="I573791" i="51"/>
  <c r="I573759" i="51"/>
  <c r="I573727" i="51"/>
  <c r="I573695" i="51"/>
  <c r="I573663" i="51"/>
  <c r="I573631" i="51"/>
  <c r="I573599" i="51"/>
  <c r="I573567" i="51"/>
  <c r="I573535" i="51"/>
  <c r="I573503" i="51"/>
  <c r="I573471" i="51"/>
  <c r="I573439" i="51"/>
  <c r="I573407" i="51"/>
  <c r="I573375" i="51"/>
  <c r="I573343" i="51"/>
  <c r="I573311" i="51"/>
  <c r="I573279" i="51"/>
  <c r="I573247" i="51"/>
  <c r="I573215" i="51"/>
  <c r="I573183" i="51"/>
  <c r="I573151" i="51"/>
  <c r="I573119" i="51"/>
  <c r="I573087" i="51"/>
  <c r="I573055" i="51"/>
  <c r="I573023" i="51"/>
  <c r="I572991" i="51"/>
  <c r="I572959" i="51"/>
  <c r="I572927" i="51"/>
  <c r="I572895" i="51"/>
  <c r="I572863" i="51"/>
  <c r="I572831" i="51"/>
  <c r="I572799" i="51"/>
  <c r="I572767" i="51"/>
  <c r="I572735" i="51"/>
  <c r="I572703" i="51"/>
  <c r="I572671" i="51"/>
  <c r="I572639" i="51"/>
  <c r="I572607" i="51"/>
  <c r="I572575" i="51"/>
  <c r="I572543" i="51"/>
  <c r="I572511" i="51"/>
  <c r="I572479" i="51"/>
  <c r="I572447" i="51"/>
  <c r="I572415" i="51"/>
  <c r="I572383" i="51"/>
  <c r="I572351" i="51"/>
  <c r="I572319" i="51"/>
  <c r="I572287" i="51"/>
  <c r="I572255" i="51"/>
  <c r="I572223" i="51"/>
  <c r="I572191" i="51"/>
  <c r="I572159" i="51"/>
  <c r="I572127" i="51"/>
  <c r="I572095" i="51"/>
  <c r="I572063" i="51"/>
  <c r="I572031" i="51"/>
  <c r="I571999" i="51"/>
  <c r="I571967" i="51"/>
  <c r="I571935" i="51"/>
  <c r="I571903" i="51"/>
  <c r="I571871" i="51"/>
  <c r="I571839" i="51"/>
  <c r="I571807" i="51"/>
  <c r="I571775" i="51"/>
  <c r="I571743" i="51"/>
  <c r="I571711" i="51"/>
  <c r="I571679" i="51"/>
  <c r="I571647" i="51"/>
  <c r="I571615" i="51"/>
  <c r="I571583" i="51"/>
  <c r="I571551" i="51"/>
  <c r="I571519" i="51"/>
  <c r="I571487" i="51"/>
  <c r="I571455" i="51"/>
  <c r="I571423" i="51"/>
  <c r="I571391" i="51"/>
  <c r="I571359" i="51"/>
  <c r="I571327" i="51"/>
  <c r="I571295" i="51"/>
  <c r="I571263" i="51"/>
  <c r="I571231" i="51"/>
  <c r="I571199" i="51"/>
  <c r="I571167" i="51"/>
  <c r="I571135" i="51"/>
  <c r="I571103" i="51"/>
  <c r="I571071" i="51"/>
  <c r="I571039" i="51"/>
  <c r="I571007" i="51"/>
  <c r="I570975" i="51"/>
  <c r="I570943" i="51"/>
  <c r="I570911" i="51"/>
  <c r="I570879" i="51"/>
  <c r="I570847" i="51"/>
  <c r="I570815" i="51"/>
  <c r="I570783" i="51"/>
  <c r="I570751" i="51"/>
  <c r="I570719" i="51"/>
  <c r="I570687" i="51"/>
  <c r="I570655" i="51"/>
  <c r="I570623" i="51"/>
  <c r="I570591" i="51"/>
  <c r="I570559" i="51"/>
  <c r="I570527" i="51"/>
  <c r="I570495" i="51"/>
  <c r="I570463" i="51"/>
  <c r="I570431" i="51"/>
  <c r="I570399" i="51"/>
  <c r="I570367" i="51"/>
  <c r="I570335" i="51"/>
  <c r="I570303" i="51"/>
  <c r="I570271" i="51"/>
  <c r="I570239" i="51"/>
  <c r="I570207" i="51"/>
  <c r="I570175" i="51"/>
  <c r="I570143" i="51"/>
  <c r="I570111" i="51"/>
  <c r="I570079" i="51"/>
  <c r="I570047" i="51"/>
  <c r="I570015" i="51"/>
  <c r="I569983" i="51"/>
  <c r="I569951" i="51"/>
  <c r="I569919" i="51"/>
  <c r="I569887" i="51"/>
  <c r="I569855" i="51"/>
  <c r="I569823" i="51"/>
  <c r="I569791" i="51"/>
  <c r="I569759" i="51"/>
  <c r="I569727" i="51"/>
  <c r="I569695" i="51"/>
  <c r="I569663" i="51"/>
  <c r="I569631" i="51"/>
  <c r="I569599" i="51"/>
  <c r="I569567" i="51"/>
  <c r="I569535" i="51"/>
  <c r="I569503" i="51"/>
  <c r="I569471" i="51"/>
  <c r="I569439" i="51"/>
  <c r="I569407" i="51"/>
  <c r="I569375" i="51"/>
  <c r="I569343" i="51"/>
  <c r="I569311" i="51"/>
  <c r="I569279" i="51"/>
  <c r="I569247" i="51"/>
  <c r="I569215" i="51"/>
  <c r="I569183" i="51"/>
  <c r="I569151" i="51"/>
  <c r="I569119" i="51"/>
  <c r="I569087" i="51"/>
  <c r="I569055" i="51"/>
  <c r="I569023" i="51"/>
  <c r="I568991" i="51"/>
  <c r="I568959" i="51"/>
  <c r="I568927" i="51"/>
  <c r="I568895" i="51"/>
  <c r="I568863" i="51"/>
  <c r="I568831" i="51"/>
  <c r="I568799" i="51"/>
  <c r="I568767" i="51"/>
  <c r="I568735" i="51"/>
  <c r="I568703" i="51"/>
  <c r="I568671" i="51"/>
  <c r="I568639" i="51"/>
  <c r="I568607" i="51"/>
  <c r="I568575" i="51"/>
  <c r="I568543" i="51"/>
  <c r="I568511" i="51"/>
  <c r="I568479" i="51"/>
  <c r="I568447" i="51"/>
  <c r="I568415" i="51"/>
  <c r="I568383" i="51"/>
  <c r="I568351" i="51"/>
  <c r="I568319" i="51"/>
  <c r="I568287" i="51"/>
  <c r="I568255" i="51"/>
  <c r="I568223" i="51"/>
  <c r="I568191" i="51"/>
  <c r="I568159" i="51"/>
  <c r="I568127" i="51"/>
  <c r="I568095" i="51"/>
  <c r="I568063" i="51"/>
  <c r="I568031" i="51"/>
  <c r="I567999" i="51"/>
  <c r="I567967" i="51"/>
  <c r="I567935" i="51"/>
  <c r="I567903" i="51"/>
  <c r="I567871" i="51"/>
  <c r="I567839" i="51"/>
  <c r="I567807" i="51"/>
  <c r="I567775" i="51"/>
  <c r="I567743" i="51"/>
  <c r="I567711" i="51"/>
  <c r="I567679" i="51"/>
  <c r="I567647" i="51"/>
  <c r="I567615" i="51"/>
  <c r="I567583" i="51"/>
  <c r="I567551" i="51"/>
  <c r="I567519" i="51"/>
  <c r="I567487" i="51"/>
  <c r="I567455" i="51"/>
  <c r="I567423" i="51"/>
  <c r="I567391" i="51"/>
  <c r="I567359" i="51"/>
  <c r="I567327" i="51"/>
  <c r="I567295" i="51"/>
  <c r="I567263" i="51"/>
  <c r="I567231" i="51"/>
  <c r="I567199" i="51"/>
  <c r="I567167" i="51"/>
  <c r="I567135" i="51"/>
  <c r="I567103" i="51"/>
  <c r="I567071" i="51"/>
  <c r="I567039" i="51"/>
  <c r="I567007" i="51"/>
  <c r="I566975" i="51"/>
  <c r="I566943" i="51"/>
  <c r="I566911" i="51"/>
  <c r="I566879" i="51"/>
  <c r="I566847" i="51"/>
  <c r="I566815" i="51"/>
  <c r="I566783" i="51"/>
  <c r="I566751" i="51"/>
  <c r="I566719" i="51"/>
  <c r="I566687" i="51"/>
  <c r="I566655" i="51"/>
  <c r="I566623" i="51"/>
  <c r="I566591" i="51"/>
  <c r="I566559" i="51"/>
  <c r="I566527" i="51"/>
  <c r="I566495" i="51"/>
  <c r="I566463" i="51"/>
  <c r="I566431" i="51"/>
  <c r="I566399" i="51"/>
  <c r="I566367" i="51"/>
  <c r="I566335" i="51"/>
  <c r="I566303" i="51"/>
  <c r="I566271" i="51"/>
  <c r="I566239" i="51"/>
  <c r="I566207" i="51"/>
  <c r="I566175" i="51"/>
  <c r="I566143" i="51"/>
  <c r="I566111" i="51"/>
  <c r="I566079" i="51"/>
  <c r="I566047" i="51"/>
  <c r="I566015" i="51"/>
  <c r="I565983" i="51"/>
  <c r="I565951" i="51"/>
  <c r="I565919" i="51"/>
  <c r="I565887" i="51"/>
  <c r="I565855" i="51"/>
  <c r="I565823" i="51"/>
  <c r="I565791" i="51"/>
  <c r="I565759" i="51"/>
  <c r="I565727" i="51"/>
  <c r="I565695" i="51"/>
  <c r="I565663" i="51"/>
  <c r="I565631" i="51"/>
  <c r="I565599" i="51"/>
  <c r="I565567" i="51"/>
  <c r="I565535" i="51"/>
  <c r="I565503" i="51"/>
  <c r="I565471" i="51"/>
  <c r="I565439" i="51"/>
  <c r="I565407" i="51"/>
  <c r="I565375" i="51"/>
  <c r="I565343" i="51"/>
  <c r="I565311" i="51"/>
  <c r="I565279" i="51"/>
  <c r="I565247" i="51"/>
  <c r="I565215" i="51"/>
  <c r="I565183" i="51"/>
  <c r="I565151" i="51"/>
  <c r="I565119" i="51"/>
  <c r="I565087" i="51"/>
  <c r="I565055" i="51"/>
  <c r="I565023" i="51"/>
  <c r="I564991" i="51"/>
  <c r="I564959" i="51"/>
  <c r="I564927" i="51"/>
  <c r="I564895" i="51"/>
  <c r="I564863" i="51"/>
  <c r="I564831" i="51"/>
  <c r="I564799" i="51"/>
  <c r="I564767" i="51"/>
  <c r="I564735" i="51"/>
  <c r="I564703" i="51"/>
  <c r="I564671" i="51"/>
  <c r="I564639" i="51"/>
  <c r="I564607" i="51"/>
  <c r="I564575" i="51"/>
  <c r="I564543" i="51"/>
  <c r="I564511" i="51"/>
  <c r="I564479" i="51"/>
  <c r="I564447" i="51"/>
  <c r="I564415" i="51"/>
  <c r="I564383" i="51"/>
  <c r="I564351" i="51"/>
  <c r="I564319" i="51"/>
  <c r="I564287" i="51"/>
  <c r="I564255" i="51"/>
  <c r="I564223" i="51"/>
  <c r="I564191" i="51"/>
  <c r="I564159" i="51"/>
  <c r="I564127" i="51"/>
  <c r="I564095" i="51"/>
  <c r="I564063" i="51"/>
  <c r="I564031" i="51"/>
  <c r="I563999" i="51"/>
  <c r="I563967" i="51"/>
  <c r="I563935" i="51"/>
  <c r="I563903" i="51"/>
  <c r="I563871" i="51"/>
  <c r="I563839" i="51"/>
  <c r="I563807" i="51"/>
  <c r="I563775" i="51"/>
  <c r="I563743" i="51"/>
  <c r="I563711" i="51"/>
  <c r="I563679" i="51"/>
  <c r="I563647" i="51"/>
  <c r="I563615" i="51"/>
  <c r="I563583" i="51"/>
  <c r="I563551" i="51"/>
  <c r="I563519" i="51"/>
  <c r="I563487" i="51"/>
  <c r="I563455" i="51"/>
  <c r="I563423" i="51"/>
  <c r="I563391" i="51"/>
  <c r="I563359" i="51"/>
  <c r="I563327" i="51"/>
  <c r="I563295" i="51"/>
  <c r="I563263" i="51"/>
  <c r="I563231" i="51"/>
  <c r="I563199" i="51"/>
  <c r="I563167" i="51"/>
  <c r="I563135" i="51"/>
  <c r="I563103" i="51"/>
  <c r="I563071" i="51"/>
  <c r="I563039" i="51"/>
  <c r="I563007" i="51"/>
  <c r="I562975" i="51"/>
  <c r="I562943" i="51"/>
  <c r="I562911" i="51"/>
  <c r="I562879" i="51"/>
  <c r="I562847" i="51"/>
  <c r="I562815" i="51"/>
  <c r="I562783" i="51"/>
  <c r="I562751" i="51"/>
  <c r="I562719" i="51"/>
  <c r="I562687" i="51"/>
  <c r="I562655" i="51"/>
  <c r="I562623" i="51"/>
  <c r="I562591" i="51"/>
  <c r="I562559" i="51"/>
  <c r="I562527" i="51"/>
  <c r="I562495" i="51"/>
  <c r="I562463" i="51"/>
  <c r="I562431" i="51"/>
  <c r="I562399" i="51"/>
  <c r="I562367" i="51"/>
  <c r="I562335" i="51"/>
  <c r="I562303" i="51"/>
  <c r="I562271" i="51"/>
  <c r="I562239" i="51"/>
  <c r="I562207" i="51"/>
  <c r="I562175" i="51"/>
  <c r="I562143" i="51"/>
  <c r="I562111" i="51"/>
  <c r="I562079" i="51"/>
  <c r="I562047" i="51"/>
  <c r="I562019" i="51"/>
  <c r="I561998" i="51"/>
  <c r="I561975" i="51"/>
  <c r="I561955" i="51"/>
  <c r="I561934" i="51"/>
  <c r="I561911" i="51"/>
  <c r="I561891" i="51"/>
  <c r="I561870" i="51"/>
  <c r="I561847" i="51"/>
  <c r="I561827" i="51"/>
  <c r="I561806" i="51"/>
  <c r="I561783" i="51"/>
  <c r="I561763" i="51"/>
  <c r="I561742" i="51"/>
  <c r="I561719" i="51"/>
  <c r="I561699" i="51"/>
  <c r="I561678" i="51"/>
  <c r="I561655" i="51"/>
  <c r="I561635" i="51"/>
  <c r="I561614" i="51"/>
  <c r="I561591" i="51"/>
  <c r="I561571" i="51"/>
  <c r="I561550" i="51"/>
  <c r="I561527" i="51"/>
  <c r="I561507" i="51"/>
  <c r="I561486" i="51"/>
  <c r="I561463" i="51"/>
  <c r="I561443" i="51"/>
  <c r="I561422" i="51"/>
  <c r="I561399" i="51"/>
  <c r="I561379" i="51"/>
  <c r="I561358" i="51"/>
  <c r="I561335" i="51"/>
  <c r="I561315" i="51"/>
  <c r="I561294" i="51"/>
  <c r="I561271" i="51"/>
  <c r="I561251" i="51"/>
  <c r="I561230" i="51"/>
  <c r="I561207" i="51"/>
  <c r="I561187" i="51"/>
  <c r="I561166" i="51"/>
  <c r="I561143" i="51"/>
  <c r="I561123" i="51"/>
  <c r="I561102" i="51"/>
  <c r="I561079" i="51"/>
  <c r="I561059" i="51"/>
  <c r="I561038" i="51"/>
  <c r="I561015" i="51"/>
  <c r="I560995" i="51"/>
  <c r="I560974" i="51"/>
  <c r="I560951" i="51"/>
  <c r="I560931" i="51"/>
  <c r="I560910" i="51"/>
  <c r="I560887" i="51"/>
  <c r="I560867" i="51"/>
  <c r="I560846" i="51"/>
  <c r="I560823" i="51"/>
  <c r="I560803" i="51"/>
  <c r="I560782" i="51"/>
  <c r="I560759" i="51"/>
  <c r="I560739" i="51"/>
  <c r="I560718" i="51"/>
  <c r="I560695" i="51"/>
  <c r="I560675" i="51"/>
  <c r="I560654" i="51"/>
  <c r="I560631" i="51"/>
  <c r="I560611" i="51"/>
  <c r="I560590" i="51"/>
  <c r="I560567" i="51"/>
  <c r="I560547" i="51"/>
  <c r="I560526" i="51"/>
  <c r="I560503" i="51"/>
  <c r="I560483" i="51"/>
  <c r="I560462" i="51"/>
  <c r="I560439" i="51"/>
  <c r="I560419" i="51"/>
  <c r="I560398" i="51"/>
  <c r="I560375" i="51"/>
  <c r="I560355" i="51"/>
  <c r="I560334" i="51"/>
  <c r="I560311" i="51"/>
  <c r="I560291" i="51"/>
  <c r="I560270" i="51"/>
  <c r="I560247" i="51"/>
  <c r="I560227" i="51"/>
  <c r="I560206" i="51"/>
  <c r="I560183" i="51"/>
  <c r="I560163" i="51"/>
  <c r="I560142" i="51"/>
  <c r="I560119" i="51"/>
  <c r="I560099" i="51"/>
  <c r="I560078" i="51"/>
  <c r="I560055" i="51"/>
  <c r="I560035" i="51"/>
  <c r="I560014" i="51"/>
  <c r="I559991" i="51"/>
  <c r="I559971" i="51"/>
  <c r="I559950" i="51"/>
  <c r="I559927" i="51"/>
  <c r="I559907" i="51"/>
  <c r="I559886" i="51"/>
  <c r="I559863" i="51"/>
  <c r="I559843" i="51"/>
  <c r="I559822" i="51"/>
  <c r="I559799" i="51"/>
  <c r="I559779" i="51"/>
  <c r="I559758" i="51"/>
  <c r="I559735" i="51"/>
  <c r="I559715" i="51"/>
  <c r="I559694" i="51"/>
  <c r="I559671" i="51"/>
  <c r="I559651" i="51"/>
  <c r="I559630" i="51"/>
  <c r="I559607" i="51"/>
  <c r="I559587" i="51"/>
  <c r="I559566" i="51"/>
  <c r="I559543" i="51"/>
  <c r="I559523" i="51"/>
  <c r="I559502" i="51"/>
  <c r="I559479" i="51"/>
  <c r="I559459" i="51"/>
  <c r="I559438" i="51"/>
  <c r="I559415" i="51"/>
  <c r="I559395" i="51"/>
  <c r="I559374" i="51"/>
  <c r="I559351" i="51"/>
  <c r="I559331" i="51"/>
  <c r="I559310" i="51"/>
  <c r="I559287" i="51"/>
  <c r="I559267" i="51"/>
  <c r="I559246" i="51"/>
  <c r="I559223" i="51"/>
  <c r="I559203" i="51"/>
  <c r="I559182" i="51"/>
  <c r="I559159" i="51"/>
  <c r="I559139" i="51"/>
  <c r="I559118" i="51"/>
  <c r="I559095" i="51"/>
  <c r="I559075" i="51"/>
  <c r="I559054" i="51"/>
  <c r="I559031" i="51"/>
  <c r="I559011" i="51"/>
  <c r="I558990" i="51"/>
  <c r="I558967" i="51"/>
  <c r="I558947" i="51"/>
  <c r="I558926" i="51"/>
  <c r="I558903" i="51"/>
  <c r="I558883" i="51"/>
  <c r="I558862" i="51"/>
  <c r="I558839" i="51"/>
  <c r="I558819" i="51"/>
  <c r="I558798" i="51"/>
  <c r="I558775" i="51"/>
  <c r="I558755" i="51"/>
  <c r="I558734" i="51"/>
  <c r="I558711" i="51"/>
  <c r="I558691" i="51"/>
  <c r="I558670" i="51"/>
  <c r="I558647" i="51"/>
  <c r="I558627" i="51"/>
  <c r="I558606" i="51"/>
  <c r="I558583" i="51"/>
  <c r="I558563" i="51"/>
  <c r="I558542" i="51"/>
  <c r="I558519" i="51"/>
  <c r="I558499" i="51"/>
  <c r="I558478" i="51"/>
  <c r="I558455" i="51"/>
  <c r="I558435" i="51"/>
  <c r="I558414" i="51"/>
  <c r="I558391" i="51"/>
  <c r="I558371" i="51"/>
  <c r="I558350" i="51"/>
  <c r="I558327" i="51"/>
  <c r="I558307" i="51"/>
  <c r="I558286" i="51"/>
  <c r="I558263" i="51"/>
  <c r="I558243" i="51"/>
  <c r="I558222" i="51"/>
  <c r="I558199" i="51"/>
  <c r="I558179" i="51"/>
  <c r="I558158" i="51"/>
  <c r="I558135" i="51"/>
  <c r="I558115" i="51"/>
  <c r="I558094" i="51"/>
  <c r="I558071" i="51"/>
  <c r="I558051" i="51"/>
  <c r="I558030" i="51"/>
  <c r="I558007" i="51"/>
  <c r="I557987" i="51"/>
  <c r="I557966" i="51"/>
  <c r="I557943" i="51"/>
  <c r="I557923" i="51"/>
  <c r="I557902" i="51"/>
  <c r="I557879" i="51"/>
  <c r="I557859" i="51"/>
  <c r="I557838" i="51"/>
  <c r="I557815" i="51"/>
  <c r="I557795" i="51"/>
  <c r="I557774" i="51"/>
  <c r="I557751" i="51"/>
  <c r="I557731" i="51"/>
  <c r="I557710" i="51"/>
  <c r="I557687" i="51"/>
  <c r="I557667" i="51"/>
  <c r="I557646" i="51"/>
  <c r="I557623" i="51"/>
  <c r="I557603" i="51"/>
  <c r="I557582" i="51"/>
  <c r="I557559" i="51"/>
  <c r="I557539" i="51"/>
  <c r="I557518" i="51"/>
  <c r="I557495" i="51"/>
  <c r="I557475" i="51"/>
  <c r="I557454" i="51"/>
  <c r="I557431" i="51"/>
  <c r="I557411" i="51"/>
  <c r="I557390" i="51"/>
  <c r="I557367" i="51"/>
  <c r="I557347" i="51"/>
  <c r="I557326" i="51"/>
  <c r="I557303" i="51"/>
  <c r="I557283" i="51"/>
  <c r="I557262" i="51"/>
  <c r="I557239" i="51"/>
  <c r="I557219" i="51"/>
  <c r="I557198" i="51"/>
  <c r="I557175" i="51"/>
  <c r="I557155" i="51"/>
  <c r="I557134" i="51"/>
  <c r="I557111" i="51"/>
  <c r="I557091" i="51"/>
  <c r="I557070" i="51"/>
  <c r="I557047" i="51"/>
  <c r="I557027" i="51"/>
  <c r="I557006" i="51"/>
  <c r="I556983" i="51"/>
  <c r="I556963" i="51"/>
  <c r="I556942" i="51"/>
  <c r="I556919" i="51"/>
  <c r="I556899" i="51"/>
  <c r="I556878" i="51"/>
  <c r="I556855" i="51"/>
  <c r="I556835" i="51"/>
  <c r="I556814" i="51"/>
  <c r="I556791" i="51"/>
  <c r="I556771" i="51"/>
  <c r="I556750" i="51"/>
  <c r="I556727" i="51"/>
  <c r="I556707" i="51"/>
  <c r="I556686" i="51"/>
  <c r="I556663" i="51"/>
  <c r="I556643" i="51"/>
  <c r="I556622" i="51"/>
  <c r="I556599" i="51"/>
  <c r="I556579" i="51"/>
  <c r="I556558" i="51"/>
  <c r="I556535" i="51"/>
  <c r="I556515" i="51"/>
  <c r="I556494" i="51"/>
  <c r="I556471" i="51"/>
  <c r="I556451" i="51"/>
  <c r="I556430" i="51"/>
  <c r="I556407" i="51"/>
  <c r="I556387" i="51"/>
  <c r="I556366" i="51"/>
  <c r="I556343" i="51"/>
  <c r="I556323" i="51"/>
  <c r="I556302" i="51"/>
  <c r="I556279" i="51"/>
  <c r="I556259" i="51"/>
  <c r="I556238" i="51"/>
  <c r="I556215" i="51"/>
  <c r="I556195" i="51"/>
  <c r="I556174" i="51"/>
  <c r="I556151" i="51"/>
  <c r="I556131" i="51"/>
  <c r="I556110" i="51"/>
  <c r="I556087" i="51"/>
  <c r="I556067" i="51"/>
  <c r="I556046" i="51"/>
  <c r="I556023" i="51"/>
  <c r="I556003" i="51"/>
  <c r="I555982" i="51"/>
  <c r="I555959" i="51"/>
  <c r="I555939" i="51"/>
  <c r="I555918" i="51"/>
  <c r="I555895" i="51"/>
  <c r="I555875" i="51"/>
  <c r="I555854" i="51"/>
  <c r="I555831" i="51"/>
  <c r="I555811" i="51"/>
  <c r="I555790" i="51"/>
  <c r="I555767" i="51"/>
  <c r="I555747" i="51"/>
  <c r="I555726" i="51"/>
  <c r="I555703" i="51"/>
  <c r="I555683" i="51"/>
  <c r="I555662" i="51"/>
  <c r="I555639" i="51"/>
  <c r="I555619" i="51"/>
  <c r="I555598" i="51"/>
  <c r="I555575" i="51"/>
  <c r="I555555" i="51"/>
  <c r="I555534" i="51"/>
  <c r="I555511" i="51"/>
  <c r="I555491" i="51"/>
  <c r="I555470" i="51"/>
  <c r="I555447" i="51"/>
  <c r="I555427" i="51"/>
  <c r="I555406" i="51"/>
  <c r="I555383" i="51"/>
  <c r="I555363" i="51"/>
  <c r="I555342" i="51"/>
  <c r="I555319" i="51"/>
  <c r="I555299" i="51"/>
  <c r="I555278" i="51"/>
  <c r="I555255" i="51"/>
  <c r="I555235" i="51"/>
  <c r="I555214" i="51"/>
  <c r="I555191" i="51"/>
  <c r="I555171" i="51"/>
  <c r="I555150" i="51"/>
  <c r="I555127" i="51"/>
  <c r="I555107" i="51"/>
  <c r="I555086" i="51"/>
  <c r="I555063" i="51"/>
  <c r="I555043" i="51"/>
  <c r="I555022" i="51"/>
  <c r="I554999" i="51"/>
  <c r="I554979" i="51"/>
  <c r="I554958" i="51"/>
  <c r="I554935" i="51"/>
  <c r="I554915" i="51"/>
  <c r="I554894" i="51"/>
  <c r="I554871" i="51"/>
  <c r="I554851" i="51"/>
  <c r="I554830" i="51"/>
  <c r="I554807" i="51"/>
  <c r="I554787" i="51"/>
  <c r="I554766" i="51"/>
  <c r="I554743" i="51"/>
  <c r="I554723" i="51"/>
  <c r="I554702" i="51"/>
  <c r="I554679" i="51"/>
  <c r="I554659" i="51"/>
  <c r="I554638" i="51"/>
  <c r="I554615" i="51"/>
  <c r="I554595" i="51"/>
  <c r="I554574" i="51"/>
  <c r="I554551" i="51"/>
  <c r="I554531" i="51"/>
  <c r="I554510" i="51"/>
  <c r="I554487" i="51"/>
  <c r="I554467" i="51"/>
  <c r="I554446" i="51"/>
  <c r="I554423" i="51"/>
  <c r="I554403" i="51"/>
  <c r="I554382" i="51"/>
  <c r="I554359" i="51"/>
  <c r="I554339" i="51"/>
  <c r="I554318" i="51"/>
  <c r="I554295" i="51"/>
  <c r="I554275" i="51"/>
  <c r="I554254" i="51"/>
  <c r="I554231" i="51"/>
  <c r="I554211" i="51"/>
  <c r="I554190" i="51"/>
  <c r="I554167" i="51"/>
  <c r="I554147" i="51"/>
  <c r="I554126" i="51"/>
  <c r="I554103" i="51"/>
  <c r="I554083" i="51"/>
  <c r="I554062" i="51"/>
  <c r="I554039" i="51"/>
  <c r="I554019" i="51"/>
  <c r="I553998" i="51"/>
  <c r="I553975" i="51"/>
  <c r="I553955" i="51"/>
  <c r="I553934" i="51"/>
  <c r="I553911" i="51"/>
  <c r="I553891" i="51"/>
  <c r="I553870" i="51"/>
  <c r="I553847" i="51"/>
  <c r="I553827" i="51"/>
  <c r="I553806" i="51"/>
  <c r="I553783" i="51"/>
  <c r="I553763" i="51"/>
  <c r="I553742" i="51"/>
  <c r="I553719" i="51"/>
  <c r="I553699" i="51"/>
  <c r="I553678" i="51"/>
  <c r="I553655" i="51"/>
  <c r="I553635" i="51"/>
  <c r="I553614" i="51"/>
  <c r="I553591" i="51"/>
  <c r="I553571" i="51"/>
  <c r="I553550" i="51"/>
  <c r="I553527" i="51"/>
  <c r="I553507" i="51"/>
  <c r="I553486" i="51"/>
  <c r="I553463" i="51"/>
  <c r="I553443" i="51"/>
  <c r="I553422" i="51"/>
  <c r="I553399" i="51"/>
  <c r="I553379" i="51"/>
  <c r="I553358" i="51"/>
  <c r="I553335" i="51"/>
  <c r="I553315" i="51"/>
  <c r="I553294" i="51"/>
  <c r="I553271" i="51"/>
  <c r="I553251" i="51"/>
  <c r="I553230" i="51"/>
  <c r="I553207" i="51"/>
  <c r="I553187" i="51"/>
  <c r="I553166" i="51"/>
  <c r="I553143" i="51"/>
  <c r="I553123" i="51"/>
  <c r="I553102" i="51"/>
  <c r="I553079" i="51"/>
  <c r="I553059" i="51"/>
  <c r="I553038" i="51"/>
  <c r="I553015" i="51"/>
  <c r="I552995" i="51"/>
  <c r="I552974" i="51"/>
  <c r="I552951" i="51"/>
  <c r="I552931" i="51"/>
  <c r="I552910" i="51"/>
  <c r="I552887" i="51"/>
  <c r="I552867" i="51"/>
  <c r="I552846" i="51"/>
  <c r="I552823" i="51"/>
  <c r="I552803" i="51"/>
  <c r="I552782" i="51"/>
  <c r="I552759" i="51"/>
  <c r="I552739" i="51"/>
  <c r="I552718" i="51"/>
  <c r="I552695" i="51"/>
  <c r="I552675" i="51"/>
  <c r="I552654" i="51"/>
  <c r="I552631" i="51"/>
  <c r="I552611" i="51"/>
  <c r="I552590" i="51"/>
  <c r="I552567" i="51"/>
  <c r="I552547" i="51"/>
  <c r="I552526" i="51"/>
  <c r="I552503" i="51"/>
  <c r="I552483" i="51"/>
  <c r="I552462" i="51"/>
  <c r="I552439" i="51"/>
  <c r="I552419" i="51"/>
  <c r="I552398" i="51"/>
  <c r="I552375" i="51"/>
  <c r="I552355" i="51"/>
  <c r="I552334" i="51"/>
  <c r="I552311" i="51"/>
  <c r="I552291" i="51"/>
  <c r="I552270" i="51"/>
  <c r="I552247" i="51"/>
  <c r="I552227" i="51"/>
  <c r="I552206" i="51"/>
  <c r="I552183" i="51"/>
  <c r="I552163" i="51"/>
  <c r="I552142" i="51"/>
  <c r="I552119" i="51"/>
  <c r="I552099" i="51"/>
  <c r="I552078" i="51"/>
  <c r="I552055" i="51"/>
  <c r="I552035" i="51"/>
  <c r="I552014" i="51"/>
  <c r="I551991" i="51"/>
  <c r="I551971" i="51"/>
  <c r="I551950" i="51"/>
  <c r="I551927" i="51"/>
  <c r="I551907" i="51"/>
  <c r="I551886" i="51"/>
  <c r="I551863" i="51"/>
  <c r="I551843" i="51"/>
  <c r="I551822" i="51"/>
  <c r="I551799" i="51"/>
  <c r="I551779" i="51"/>
  <c r="I551758" i="51"/>
  <c r="I551735" i="51"/>
  <c r="I551715" i="51"/>
  <c r="I551694" i="51"/>
  <c r="I551671" i="51"/>
  <c r="I551651" i="51"/>
  <c r="I551630" i="51"/>
  <c r="I551607" i="51"/>
  <c r="I551587" i="51"/>
  <c r="I551566" i="51"/>
  <c r="I551543" i="51"/>
  <c r="I551523" i="51"/>
  <c r="I551502" i="51"/>
  <c r="I551479" i="51"/>
  <c r="I551459" i="51"/>
  <c r="I551438" i="51"/>
  <c r="I551415" i="51"/>
  <c r="I551395" i="51"/>
  <c r="I551374" i="51"/>
  <c r="I551351" i="51"/>
  <c r="I551331" i="51"/>
  <c r="I551310" i="51"/>
  <c r="I551287" i="51"/>
  <c r="I551267" i="51"/>
  <c r="I551246" i="51"/>
  <c r="I551223" i="51"/>
  <c r="I551203" i="51"/>
  <c r="I551182" i="51"/>
  <c r="I551159" i="51"/>
  <c r="I551139" i="51"/>
  <c r="I551118" i="51"/>
  <c r="I551095" i="51"/>
  <c r="I551075" i="51"/>
  <c r="I551054" i="51"/>
  <c r="I551031" i="51"/>
  <c r="I551011" i="51"/>
  <c r="I550990" i="51"/>
  <c r="I550967" i="51"/>
  <c r="I550947" i="51"/>
  <c r="I550926" i="51"/>
  <c r="I550903" i="51"/>
  <c r="I550883" i="51"/>
  <c r="I550862" i="51"/>
  <c r="I550839" i="51"/>
  <c r="I550819" i="51"/>
  <c r="I550798" i="51"/>
  <c r="I550775" i="51"/>
  <c r="I550755" i="51"/>
  <c r="I550734" i="51"/>
  <c r="I550711" i="51"/>
  <c r="I550691" i="51"/>
  <c r="I550670" i="51"/>
  <c r="I550647" i="51"/>
  <c r="I550627" i="51"/>
  <c r="I550606" i="51"/>
  <c r="I550583" i="51"/>
  <c r="I550563" i="51"/>
  <c r="I550542" i="51"/>
  <c r="I550519" i="51"/>
  <c r="I550499" i="51"/>
  <c r="I550478" i="51"/>
  <c r="I550455" i="51"/>
  <c r="I550435" i="51"/>
  <c r="I550414" i="51"/>
  <c r="I550391" i="51"/>
  <c r="I550371" i="51"/>
  <c r="I550350" i="51"/>
  <c r="I550327" i="51"/>
  <c r="I550307" i="51"/>
  <c r="I550286" i="51"/>
  <c r="I550263" i="51"/>
  <c r="I550243" i="51"/>
  <c r="I550222" i="51"/>
  <c r="I550199" i="51"/>
  <c r="I550179" i="51"/>
  <c r="I550158" i="51"/>
  <c r="I550135" i="51"/>
  <c r="I550115" i="51"/>
  <c r="I550094" i="51"/>
  <c r="I550071" i="51"/>
  <c r="I550051" i="51"/>
  <c r="I550030" i="51"/>
  <c r="I550007" i="51"/>
  <c r="I549987" i="51"/>
  <c r="I549966" i="51"/>
  <c r="I549943" i="51"/>
  <c r="I549923" i="51"/>
  <c r="I549902" i="51"/>
  <c r="I549879" i="51"/>
  <c r="I549859" i="51"/>
  <c r="I549838" i="51"/>
  <c r="I549815" i="51"/>
  <c r="I549795" i="51"/>
  <c r="I549774" i="51"/>
  <c r="I549751" i="51"/>
  <c r="I549731" i="51"/>
  <c r="I549710" i="51"/>
  <c r="I549687" i="51"/>
  <c r="I549667" i="51"/>
  <c r="I549646" i="51"/>
  <c r="I549623" i="51"/>
  <c r="I549603" i="51"/>
  <c r="I549582" i="51"/>
  <c r="I549559" i="51"/>
  <c r="I549539" i="51"/>
  <c r="I549518" i="51"/>
  <c r="I549495" i="51"/>
  <c r="I549475" i="51"/>
  <c r="I549454" i="51"/>
  <c r="I549431" i="51"/>
  <c r="I549411" i="51"/>
  <c r="I549390" i="51"/>
  <c r="I549367" i="51"/>
  <c r="I549347" i="51"/>
  <c r="I549326" i="51"/>
  <c r="I549303" i="51"/>
  <c r="I549283" i="51"/>
  <c r="I549262" i="51"/>
  <c r="I549239" i="51"/>
  <c r="I549219" i="51"/>
  <c r="I549198" i="51"/>
  <c r="I549175" i="51"/>
  <c r="I549155" i="51"/>
  <c r="I549134" i="51"/>
  <c r="I549111" i="51"/>
  <c r="I549091" i="51"/>
  <c r="I549070" i="51"/>
  <c r="I549047" i="51"/>
  <c r="I549027" i="51"/>
  <c r="I549006" i="51"/>
  <c r="I548983" i="51"/>
  <c r="I548963" i="51"/>
  <c r="I548942" i="51"/>
  <c r="I548919" i="51"/>
  <c r="I548899" i="51"/>
  <c r="I548878" i="51"/>
  <c r="I548855" i="51"/>
  <c r="I548835" i="51"/>
  <c r="I548814" i="51"/>
  <c r="I548791" i="51"/>
  <c r="I548771" i="51"/>
  <c r="I548750" i="51"/>
  <c r="I548727" i="51"/>
  <c r="I548707" i="51"/>
  <c r="I548686" i="51"/>
  <c r="I548663" i="51"/>
  <c r="I548643" i="51"/>
  <c r="I548622" i="51"/>
  <c r="I548604" i="51"/>
  <c r="I548591" i="51"/>
  <c r="I548576" i="51"/>
  <c r="I548562" i="51"/>
  <c r="I548548" i="51"/>
  <c r="I548534" i="51"/>
  <c r="I548519" i="51"/>
  <c r="I548506" i="51"/>
  <c r="I548491" i="51"/>
  <c r="I548476" i="51"/>
  <c r="I548463" i="51"/>
  <c r="I548448" i="51"/>
  <c r="I548434" i="51"/>
  <c r="I548420" i="51"/>
  <c r="I548406" i="51"/>
  <c r="I548391" i="51"/>
  <c r="I548378" i="51"/>
  <c r="I548363" i="51"/>
  <c r="I548348" i="51"/>
  <c r="I548335" i="51"/>
  <c r="I548320" i="51"/>
  <c r="I548306" i="51"/>
  <c r="I548292" i="51"/>
  <c r="I548278" i="51"/>
  <c r="I548263" i="51"/>
  <c r="I548250" i="51"/>
  <c r="I548235" i="51"/>
  <c r="I548220" i="51"/>
  <c r="I548207" i="51"/>
  <c r="I548192" i="51"/>
  <c r="I548178" i="51"/>
  <c r="I548164" i="51"/>
  <c r="I548150" i="51"/>
  <c r="I548135" i="51"/>
  <c r="I548122" i="51"/>
  <c r="I548107" i="51"/>
  <c r="I548092" i="51"/>
  <c r="I548079" i="51"/>
  <c r="I548064" i="51"/>
  <c r="I548050" i="51"/>
  <c r="I548036" i="51"/>
  <c r="I548022" i="51"/>
  <c r="I548007" i="51"/>
  <c r="I547994" i="51"/>
  <c r="I547979" i="51"/>
  <c r="I547964" i="51"/>
  <c r="I547951" i="51"/>
  <c r="I547936" i="51"/>
  <c r="I547922" i="51"/>
  <c r="I547908" i="51"/>
  <c r="I547894" i="51"/>
  <c r="I547879" i="51"/>
  <c r="I547866" i="51"/>
  <c r="I547851" i="51"/>
  <c r="I547836" i="51"/>
  <c r="I547823" i="51"/>
  <c r="I547808" i="51"/>
  <c r="I547794" i="51"/>
  <c r="I547780" i="51"/>
  <c r="I547766" i="51"/>
  <c r="I547751" i="51"/>
  <c r="I547738" i="51"/>
  <c r="I547723" i="51"/>
  <c r="I547708" i="51"/>
  <c r="I547695" i="51"/>
  <c r="I547680" i="51"/>
  <c r="I547666" i="51"/>
  <c r="I547652" i="51"/>
  <c r="I547638" i="51"/>
  <c r="I547623" i="51"/>
  <c r="I547610" i="51"/>
  <c r="I547595" i="51"/>
  <c r="I547580" i="51"/>
  <c r="I547567" i="51"/>
  <c r="I547552" i="51"/>
  <c r="I547538" i="51"/>
  <c r="I547524" i="51"/>
  <c r="I547510" i="51"/>
  <c r="I547495" i="51"/>
  <c r="I547482" i="51"/>
  <c r="I547467" i="51"/>
  <c r="I547452" i="51"/>
  <c r="I547439" i="51"/>
  <c r="I547424" i="51"/>
  <c r="I547410" i="51"/>
  <c r="I547396" i="51"/>
  <c r="I547382" i="51"/>
  <c r="I547367" i="51"/>
  <c r="I547354" i="51"/>
  <c r="I547339" i="51"/>
  <c r="I547324" i="51"/>
  <c r="I547311" i="51"/>
  <c r="I547296" i="51"/>
  <c r="I547282" i="51"/>
  <c r="I547268" i="51"/>
  <c r="I547254" i="51"/>
  <c r="I547239" i="51"/>
  <c r="I547226" i="51"/>
  <c r="I547211" i="51"/>
  <c r="I547196" i="51"/>
  <c r="I547183" i="51"/>
  <c r="I547168" i="51"/>
  <c r="I547154" i="51"/>
  <c r="I547140" i="51"/>
  <c r="I547126" i="51"/>
  <c r="I547111" i="51"/>
  <c r="I547098" i="51"/>
  <c r="I547083" i="51"/>
  <c r="I547068" i="51"/>
  <c r="I547055" i="51"/>
  <c r="I547040" i="51"/>
  <c r="I547026" i="51"/>
  <c r="I547012" i="51"/>
  <c r="I546998" i="51"/>
  <c r="I546983" i="51"/>
  <c r="I546970" i="51"/>
  <c r="I546955" i="51"/>
  <c r="I546940" i="51"/>
  <c r="I546927" i="51"/>
  <c r="I546912" i="51"/>
  <c r="I546898" i="51"/>
  <c r="I546884" i="51"/>
  <c r="I546870" i="51"/>
  <c r="I546855" i="51"/>
  <c r="I546842" i="51"/>
  <c r="I546827" i="51"/>
  <c r="I546812" i="51"/>
  <c r="I546799" i="51"/>
  <c r="I546784" i="51"/>
  <c r="I546770" i="51"/>
  <c r="I546756" i="51"/>
  <c r="I546742" i="51"/>
  <c r="I546727" i="51"/>
  <c r="I546714" i="51"/>
  <c r="I546699" i="51"/>
  <c r="I546684" i="51"/>
  <c r="I546671" i="51"/>
  <c r="I546656" i="51"/>
  <c r="I546642" i="51"/>
  <c r="I546628" i="51"/>
  <c r="I546614" i="51"/>
  <c r="I546599" i="51"/>
  <c r="I546586" i="51"/>
  <c r="I546571" i="51"/>
  <c r="I546556" i="51"/>
  <c r="I546543" i="51"/>
  <c r="I546528" i="51"/>
  <c r="I546514" i="51"/>
  <c r="I546500" i="51"/>
  <c r="I546486" i="51"/>
  <c r="I546471" i="51"/>
  <c r="I546458" i="51"/>
  <c r="I546443" i="51"/>
  <c r="I546428" i="51"/>
  <c r="I546415" i="51"/>
  <c r="I546400" i="51"/>
  <c r="I546386" i="51"/>
  <c r="I546372" i="51"/>
  <c r="I546358" i="51"/>
  <c r="I546343" i="51"/>
  <c r="I546330" i="51"/>
  <c r="I546315" i="51"/>
  <c r="I546300" i="51"/>
  <c r="I546287" i="51"/>
  <c r="I546272" i="51"/>
  <c r="I546258" i="51"/>
  <c r="I546244" i="51"/>
  <c r="I546230" i="51"/>
  <c r="I546215" i="51"/>
  <c r="I546202" i="51"/>
  <c r="I546187" i="51"/>
  <c r="I546172" i="51"/>
  <c r="I546159" i="51"/>
  <c r="I546144" i="51"/>
  <c r="I546130" i="51"/>
  <c r="I546116" i="51"/>
  <c r="I546102" i="51"/>
  <c r="I546087" i="51"/>
  <c r="I546074" i="51"/>
  <c r="I546059" i="51"/>
  <c r="I546044" i="51"/>
  <c r="I546031" i="51"/>
  <c r="I546016" i="51"/>
  <c r="I546002" i="51"/>
  <c r="I545988" i="51"/>
  <c r="I545974" i="51"/>
  <c r="I545959" i="51"/>
  <c r="I545946" i="51"/>
  <c r="I545931" i="51"/>
  <c r="I545916" i="51"/>
  <c r="I545903" i="51"/>
  <c r="I545888" i="51"/>
  <c r="I545874" i="51"/>
  <c r="I545860" i="51"/>
  <c r="I545846" i="51"/>
  <c r="I545831" i="51"/>
  <c r="I545818" i="51"/>
  <c r="I545803" i="51"/>
  <c r="I545788" i="51"/>
  <c r="I545775" i="51"/>
  <c r="I545760" i="51"/>
  <c r="I545746" i="51"/>
  <c r="I545732" i="51"/>
  <c r="I545718" i="51"/>
  <c r="I545703" i="51"/>
  <c r="I545690" i="51"/>
  <c r="I545675" i="51"/>
  <c r="I545660" i="51"/>
  <c r="I545647" i="51"/>
  <c r="I545632" i="51"/>
  <c r="I545618" i="51"/>
  <c r="I545604" i="51"/>
  <c r="I545590" i="51"/>
  <c r="I545575" i="51"/>
  <c r="I545562" i="51"/>
  <c r="I545547" i="51"/>
  <c r="I545532" i="51"/>
  <c r="I545519" i="51"/>
  <c r="I545504" i="51"/>
  <c r="I545490" i="51"/>
  <c r="I545476" i="51"/>
  <c r="I545462" i="51"/>
  <c r="I545447" i="51"/>
  <c r="I545434" i="51"/>
  <c r="I545419" i="51"/>
  <c r="I545404" i="51"/>
  <c r="I545391" i="51"/>
  <c r="I545376" i="51"/>
  <c r="I545362" i="51"/>
  <c r="I545348" i="51"/>
  <c r="I545334" i="51"/>
  <c r="I545319" i="51"/>
  <c r="I545306" i="51"/>
  <c r="I545291" i="51"/>
  <c r="I545276" i="51"/>
  <c r="I545263" i="51"/>
  <c r="I545248" i="51"/>
  <c r="I545234" i="51"/>
  <c r="I545220" i="51"/>
  <c r="I545206" i="51"/>
  <c r="I545191" i="51"/>
  <c r="I545178" i="51"/>
  <c r="I545163" i="51"/>
  <c r="I545148" i="51"/>
  <c r="I545135" i="51"/>
  <c r="I545120" i="51"/>
  <c r="I545106" i="51"/>
  <c r="I545092" i="51"/>
  <c r="I545078" i="51"/>
  <c r="I545063" i="51"/>
  <c r="I545050" i="51"/>
  <c r="I545035" i="51"/>
  <c r="I545020" i="51"/>
  <c r="I545007" i="51"/>
  <c r="I544992" i="51"/>
  <c r="I544978" i="51"/>
  <c r="I544964" i="51"/>
  <c r="I544950" i="51"/>
  <c r="I544935" i="51"/>
  <c r="I544922" i="51"/>
  <c r="I544907" i="51"/>
  <c r="I544892" i="51"/>
  <c r="I544879" i="51"/>
  <c r="I544864" i="51"/>
  <c r="I544850" i="51"/>
  <c r="I544836" i="51"/>
  <c r="I544822" i="51"/>
  <c r="I544807" i="51"/>
  <c r="I544794" i="51"/>
  <c r="I544779" i="51"/>
  <c r="I544764" i="51"/>
  <c r="I544751" i="51"/>
  <c r="I544736" i="51"/>
  <c r="I544722" i="51"/>
  <c r="I544708" i="51"/>
  <c r="I544694" i="51"/>
  <c r="I544679" i="51"/>
  <c r="I544666" i="51"/>
  <c r="I544651" i="51"/>
  <c r="I544636" i="51"/>
  <c r="I544623" i="51"/>
  <c r="I544608" i="51"/>
  <c r="I544594" i="51"/>
  <c r="I544580" i="51"/>
  <c r="I544566" i="51"/>
  <c r="I544551" i="51"/>
  <c r="I544538" i="51"/>
  <c r="I544523" i="51"/>
  <c r="I544508" i="51"/>
  <c r="I544495" i="51"/>
  <c r="I544480" i="51"/>
  <c r="I544466" i="51"/>
  <c r="I544452" i="51"/>
  <c r="I544438" i="51"/>
  <c r="I544423" i="51"/>
  <c r="I544410" i="51"/>
  <c r="I544395" i="51"/>
  <c r="I544380" i="51"/>
  <c r="I544367" i="51"/>
  <c r="I544352" i="51"/>
  <c r="I544338" i="51"/>
  <c r="I544324" i="51"/>
  <c r="I544310" i="51"/>
  <c r="I544295" i="51"/>
  <c r="I544282" i="51"/>
  <c r="I544267" i="51"/>
  <c r="I544252" i="51"/>
  <c r="I544239" i="51"/>
  <c r="I544224" i="51"/>
  <c r="I544210" i="51"/>
  <c r="I544196" i="51"/>
  <c r="I544182" i="51"/>
  <c r="I544167" i="51"/>
  <c r="I544154" i="51"/>
  <c r="I544139" i="51"/>
  <c r="I544124" i="51"/>
  <c r="I544111" i="51"/>
  <c r="I544096" i="51"/>
  <c r="I544082" i="51"/>
  <c r="I544068" i="51"/>
  <c r="I544054" i="51"/>
  <c r="I544039" i="51"/>
  <c r="I544026" i="51"/>
  <c r="I544011" i="51"/>
  <c r="I543996" i="51"/>
  <c r="I543983" i="51"/>
  <c r="I543968" i="51"/>
  <c r="I543954" i="51"/>
  <c r="I543940" i="51"/>
  <c r="I543926" i="51"/>
  <c r="I543911" i="51"/>
  <c r="I543898" i="51"/>
  <c r="I543883" i="51"/>
  <c r="I543868" i="51"/>
  <c r="I543855" i="51"/>
  <c r="I543840" i="51"/>
  <c r="I543826" i="51"/>
  <c r="I543812" i="51"/>
  <c r="I543798" i="51"/>
  <c r="I543783" i="51"/>
  <c r="I543770" i="51"/>
  <c r="I543755" i="51"/>
  <c r="I543740" i="51"/>
  <c r="I543727" i="51"/>
  <c r="I543712" i="51"/>
  <c r="I543698" i="51"/>
  <c r="I543684" i="51"/>
  <c r="I543670" i="51"/>
  <c r="I543655" i="51"/>
  <c r="I543642" i="51"/>
  <c r="I543627" i="51"/>
  <c r="I543612" i="51"/>
  <c r="I543599" i="51"/>
  <c r="I543584" i="51"/>
  <c r="I543570" i="51"/>
  <c r="I543556" i="51"/>
  <c r="I543542" i="51"/>
  <c r="I543527" i="51"/>
  <c r="I543514" i="51"/>
  <c r="I543499" i="51"/>
  <c r="I543484" i="51"/>
  <c r="I543471" i="51"/>
  <c r="I543456" i="51"/>
  <c r="I543442" i="51"/>
  <c r="I543428" i="51"/>
  <c r="I543414" i="51"/>
  <c r="I543399" i="51"/>
  <c r="I543386" i="51"/>
  <c r="I543371" i="51"/>
  <c r="I543356" i="51"/>
  <c r="I543343" i="51"/>
  <c r="I543328" i="51"/>
  <c r="I543314" i="51"/>
  <c r="I543300" i="51"/>
  <c r="I543286" i="51"/>
  <c r="I543271" i="51"/>
  <c r="I543258" i="51"/>
  <c r="I543243" i="51"/>
  <c r="I543228" i="51"/>
  <c r="I543215" i="51"/>
  <c r="I543200" i="51"/>
  <c r="I543186" i="51"/>
  <c r="I543172" i="51"/>
  <c r="I543158" i="51"/>
  <c r="I543143" i="51"/>
  <c r="I543130" i="51"/>
  <c r="I543115" i="51"/>
  <c r="I543100" i="51"/>
  <c r="I543087" i="51"/>
  <c r="I543072" i="51"/>
  <c r="I543058" i="51"/>
  <c r="I543044" i="51"/>
  <c r="I543030" i="51"/>
  <c r="I543015" i="51"/>
  <c r="I543002" i="51"/>
  <c r="I542987" i="51"/>
  <c r="I542972" i="51"/>
  <c r="I542959" i="51"/>
  <c r="I542944" i="51"/>
  <c r="I542930" i="51"/>
  <c r="I542916" i="51"/>
  <c r="I542902" i="51"/>
  <c r="I542887" i="51"/>
  <c r="I542874" i="51"/>
  <c r="I542859" i="51"/>
  <c r="I542844" i="51"/>
  <c r="I542831" i="51"/>
  <c r="I542816" i="51"/>
  <c r="I542802" i="51"/>
  <c r="I542788" i="51"/>
  <c r="I542774" i="51"/>
  <c r="I542759" i="51"/>
  <c r="I542746" i="51"/>
  <c r="I542731" i="51"/>
  <c r="I542716" i="51"/>
  <c r="I542703" i="51"/>
  <c r="I542688" i="51"/>
  <c r="I542674" i="51"/>
  <c r="I542660" i="51"/>
  <c r="I542646" i="51"/>
  <c r="I542631" i="51"/>
  <c r="I542618" i="51"/>
  <c r="I542603" i="51"/>
  <c r="I542588" i="51"/>
  <c r="I542575" i="51"/>
  <c r="I542560" i="51"/>
  <c r="I542546" i="51"/>
  <c r="I542532" i="51"/>
  <c r="I542518" i="51"/>
  <c r="I542503" i="51"/>
  <c r="I542490" i="51"/>
  <c r="I542475" i="51"/>
  <c r="I542460" i="51"/>
  <c r="I542447" i="51"/>
  <c r="I542432" i="51"/>
  <c r="I542418" i="51"/>
  <c r="I542404" i="51"/>
  <c r="I542390" i="51"/>
  <c r="I542375" i="51"/>
  <c r="I542362" i="51"/>
  <c r="I542347" i="51"/>
  <c r="I542332" i="51"/>
  <c r="I542319" i="51"/>
  <c r="I542304" i="51"/>
  <c r="I542290" i="51"/>
  <c r="I542276" i="51"/>
  <c r="I542262" i="51"/>
  <c r="I542247" i="51"/>
  <c r="I542234" i="51"/>
  <c r="I542219" i="51"/>
  <c r="I542204" i="51"/>
  <c r="I542191" i="51"/>
  <c r="I542176" i="51"/>
  <c r="I542162" i="51"/>
  <c r="I542148" i="51"/>
  <c r="I542134" i="51"/>
  <c r="I542119" i="51"/>
  <c r="I542106" i="51"/>
  <c r="I542091" i="51"/>
  <c r="I542076" i="51"/>
  <c r="I542063" i="51"/>
  <c r="I542048" i="51"/>
  <c r="I542034" i="51"/>
  <c r="I542020" i="51"/>
  <c r="I542006" i="51"/>
  <c r="I541991" i="51"/>
  <c r="I541978" i="51"/>
  <c r="I541963" i="51"/>
  <c r="I541948" i="51"/>
  <c r="I541935" i="51"/>
  <c r="I541920" i="51"/>
  <c r="I541906" i="51"/>
  <c r="I541892" i="51"/>
  <c r="I541878" i="51"/>
  <c r="I541863" i="51"/>
  <c r="I541850" i="51"/>
  <c r="I541835" i="51"/>
  <c r="I541820" i="51"/>
  <c r="I541807" i="51"/>
  <c r="I541792" i="51"/>
  <c r="I541778" i="51"/>
  <c r="I541764" i="51"/>
  <c r="I541750" i="51"/>
  <c r="I541735" i="51"/>
  <c r="I541722" i="51"/>
  <c r="I541707" i="51"/>
  <c r="I541692" i="51"/>
  <c r="I541679" i="51"